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S:\Consensus Report\01. Production Environment\2022\20220818\"/>
    </mc:Choice>
  </mc:AlternateContent>
  <xr:revisionPtr revIDLastSave="0" documentId="8_{5F213A59-B7C1-4827-B729-31D350E9694F}" xr6:coauthVersionLast="46" xr6:coauthVersionMax="46" xr10:uidLastSave="{00000000-0000-0000-0000-000000000000}"/>
  <bookViews>
    <workbookView xWindow="-120" yWindow="-120" windowWidth="29040" windowHeight="15840" xr2:uid="{632F598D-04A3-4CBA-BD0A-44986A5303D1}"/>
  </bookViews>
  <sheets>
    <sheet name="Cover" sheetId="1" r:id="rId1"/>
    <sheet name="Consensus Report Excel" sheetId="2" r:id="rId2"/>
  </sheets>
  <externalReferences>
    <externalReference r:id="rId3"/>
    <externalReference r:id="rId4"/>
    <externalReference r:id="rId5"/>
    <externalReference r:id="rId6"/>
    <externalReference r:id="rId7"/>
    <externalReference r:id="rId8"/>
    <externalReference r:id="rId9"/>
    <externalReference r:id="rId10"/>
  </externalReferences>
  <definedNames>
    <definedName name="___g3" localSheetId="0"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0" hidden="1">{"Line Efficiency",#N/A,FALSE,"Benchmarking"}</definedName>
    <definedName name="___g4" hidden="1">{"Line Efficiency",#N/A,FALSE,"Benchmarking"}</definedName>
    <definedName name="___g5" localSheetId="0" hidden="1">{"print 1",#N/A,FALSE,"PrimeCo PCS";"print 2",#N/A,FALSE,"PrimeCo PCS";"valuation",#N/A,FALSE,"PrimeCo PCS"}</definedName>
    <definedName name="___g5" hidden="1">{"print 1",#N/A,FALSE,"PrimeCo PCS";"print 2",#N/A,FALSE,"PrimeCo PCS";"valuation",#N/A,FALSE,"PrimeCo PCS"}</definedName>
    <definedName name="___g6" localSheetId="0"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0"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0"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re1" localSheetId="0" hidden="1">{"Back Page",#N/A,FALSE,"Front and Back"}</definedName>
    <definedName name="___re1" hidden="1">{"Back Page",#N/A,FALSE,"Front and Back"}</definedName>
    <definedName name="__123Graph_A" localSheetId="1" hidden="1">#REF!</definedName>
    <definedName name="__123Graph_A" localSheetId="0" hidden="1">#REF!</definedName>
    <definedName name="__123Graph_A" hidden="1">#REF!</definedName>
    <definedName name="__123Graph_AHUIDIGE" localSheetId="1" hidden="1">#REF!</definedName>
    <definedName name="__123Graph_AHUIDIGE" localSheetId="0" hidden="1">#REF!</definedName>
    <definedName name="__123Graph_AHUIDIGE" hidden="1">#REF!</definedName>
    <definedName name="__123Graph_B" localSheetId="1" hidden="1">#REF!</definedName>
    <definedName name="__123Graph_B" localSheetId="0" hidden="1">#REF!</definedName>
    <definedName name="__123Graph_B" hidden="1">#REF!</definedName>
    <definedName name="__123Graph_BHUIDIGE" localSheetId="1" hidden="1">#REF!</definedName>
    <definedName name="__123Graph_BHUIDIGE" localSheetId="0" hidden="1">#REF!</definedName>
    <definedName name="__123Graph_BHUIDIGE" hidden="1">#REF!</definedName>
    <definedName name="__123Graph_C" localSheetId="1" hidden="1">#REF!</definedName>
    <definedName name="__123Graph_C" localSheetId="0" hidden="1">#REF!</definedName>
    <definedName name="__123Graph_C" hidden="1">#REF!</definedName>
    <definedName name="__123Graph_CHUIDIGE" localSheetId="1" hidden="1">#REF!</definedName>
    <definedName name="__123Graph_CHUIDIGE" localSheetId="0" hidden="1">#REF!</definedName>
    <definedName name="__123Graph_CHUIDIGE" hidden="1">#REF!</definedName>
    <definedName name="__123Graph_D" localSheetId="1" hidden="1">#REF!</definedName>
    <definedName name="__123Graph_D" localSheetId="0" hidden="1">#REF!</definedName>
    <definedName name="__123Graph_D" hidden="1">#REF!</definedName>
    <definedName name="__123Graph_DHUIDIGE" localSheetId="1" hidden="1">#REF!</definedName>
    <definedName name="__123Graph_DHUIDIGE" localSheetId="0" hidden="1">#REF!</definedName>
    <definedName name="__123Graph_DHUIDIGE" hidden="1">#REF!</definedName>
    <definedName name="__123Graph_E" localSheetId="1" hidden="1">#REF!</definedName>
    <definedName name="__123Graph_E" localSheetId="0" hidden="1">#REF!</definedName>
    <definedName name="__123Graph_E" hidden="1">#REF!</definedName>
    <definedName name="__123Graph_EHUIDIGE" localSheetId="1" hidden="1">#REF!</definedName>
    <definedName name="__123Graph_EHUIDIGE" localSheetId="0" hidden="1">#REF!</definedName>
    <definedName name="__123Graph_EHUIDIGE" hidden="1">#REF!</definedName>
    <definedName name="__123Graph_F" localSheetId="1" hidden="1">#REF!</definedName>
    <definedName name="__123Graph_F" localSheetId="0" hidden="1">#REF!</definedName>
    <definedName name="__123Graph_F" hidden="1">#REF!</definedName>
    <definedName name="__123Graph_FHUIDIGE" localSheetId="1" hidden="1">#REF!</definedName>
    <definedName name="__123Graph_FHUIDIGE" localSheetId="0" hidden="1">#REF!</definedName>
    <definedName name="__123Graph_FHUIDIGE" hidden="1">#REF!</definedName>
    <definedName name="__FDS_HYPERLINK_TOGGLE_STATE__" hidden="1">"ON"</definedName>
    <definedName name="__FDS_UNIQUE_RANGE_ID_GENERATOR_COUNTER" hidden="1">1</definedName>
    <definedName name="__g3" localSheetId="0"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0" hidden="1">{"Line Efficiency",#N/A,FALSE,"Benchmarking"}</definedName>
    <definedName name="__g4" hidden="1">{"Line Efficiency",#N/A,FALSE,"Benchmarking"}</definedName>
    <definedName name="__g5" localSheetId="0" hidden="1">{"print 1",#N/A,FALSE,"PrimeCo PCS";"print 2",#N/A,FALSE,"PrimeCo PCS";"valuation",#N/A,FALSE,"PrimeCo PCS"}</definedName>
    <definedName name="__g5" hidden="1">{"print 1",#N/A,FALSE,"PrimeCo PCS";"print 2",#N/A,FALSE,"PrimeCo PCS";"valuation",#N/A,FALSE,"PrimeCo PCS"}</definedName>
    <definedName name="__g6" localSheetId="0"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0"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0"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re1" localSheetId="0" hidden="1">{"Back Page",#N/A,FALSE,"Front and Back"}</definedName>
    <definedName name="__re1" hidden="1">{"Back Page",#N/A,FALSE,"Front and Back"}</definedName>
    <definedName name="_1__123Graph_AGRAFICO_20" hidden="1">[2]MensiCosti!$AG$7:$AG$19</definedName>
    <definedName name="_1__FDSAUDITLINK__" localSheetId="0"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2]MensiCosti!$AQ$7:$AQ$19</definedName>
    <definedName name="_11__123Graph_LBL_AGRAFICO_20" hidden="1">[2]MensiCosti!$AG$6:$AG$6</definedName>
    <definedName name="_12__123Graph_LBL_BGRAFICO_20" hidden="1">[2]MensiCosti!$AH$6:$AH$6</definedName>
    <definedName name="_13__123Graph_LBL_CGRAFICO_20" hidden="1">[2]MensiCosti!$AI$6:$AI$6</definedName>
    <definedName name="_14__123Graph_LBL_DGRAFICO_20" hidden="1">[2]MensiCosti!$AJ$6:$AJ$6</definedName>
    <definedName name="_15__123Graph_LBL_EGRAFICO_20" hidden="1">[2]MensiCosti!$AP$5:$AP$5</definedName>
    <definedName name="_16__123Graph_LBL_FGRAFICO_20" hidden="1">[2]MensiCosti!$AQ$5:$AQ$5</definedName>
    <definedName name="_17__123Graph_XGRAFICO_8" hidden="1">'[2]Tav.22 Rischio di Credito'!$AI$30:$AI$41</definedName>
    <definedName name="_2__123Graph_AGRAFICO_7" hidden="1">'[2]Tav.22 Rischio di Credito'!$AJ$7:$AJ$29</definedName>
    <definedName name="_3__123Graph_AGRAFICO_8" hidden="1">'[2]Tav.22 Rischio di Credito'!$AJ$30:$AJ$41</definedName>
    <definedName name="_4__123Graph_BGRAFICO_20" hidden="1">[2]MensiCosti!$AH$7:$AH$19</definedName>
    <definedName name="_5__123Graph_BGRAFICO_7" hidden="1">'[2]Tav.22 Rischio di Credito'!$AK$7:$AK$29</definedName>
    <definedName name="_6__123Graph_BGRAFICO_8" hidden="1">'[2]Tav.22 Rischio di Credito'!$AK$30:$AK$41</definedName>
    <definedName name="_7__123Graph_CGRAFICO_20" hidden="1">[2]MensiCosti!$AI$7:$AI$19</definedName>
    <definedName name="_8__123Graph_DGRAFICO_20" hidden="1">[2]MensiCosti!$AJ$7:$AJ$19</definedName>
    <definedName name="_9__123Graph_EGRAFICO_20" hidden="1">[2]MensiCosti!$AP$7:$AP$19</definedName>
    <definedName name="_bdm.005E343803F8408C8E5EFC9797A965A3.edm" localSheetId="1" hidden="1">#REF!</definedName>
    <definedName name="_bdm.005E343803F8408C8E5EFC9797A965A3.edm" localSheetId="0" hidden="1">#REF!</definedName>
    <definedName name="_bdm.005E343803F8408C8E5EFC9797A965A3.edm" hidden="1">#REF!</definedName>
    <definedName name="_bdm.0555C970CB3E4F26BCA14E214950A33F.edm" hidden="1" xml:space="preserve">                  '[3]Division Summary'!$A:$IV</definedName>
    <definedName name="_bdm.05676693107C4621BAF24191011CD603.edm" hidden="1" xml:space="preserve">                    [4]LEGACY!$A:$IV</definedName>
    <definedName name="_bdm.06E319D845374DC29C42D415D1575938.edm" hidden="1" xml:space="preserve">                    [4]LEGACY!$A:$IV</definedName>
    <definedName name="_bdm.10ACD1BF21474B8086239B398BFA1FE1.edm" hidden="1" xml:space="preserve">                      [4]LEGACY!$A:$IV</definedName>
    <definedName name="_bdm.16F9AD9CCDD5457E8DF510FCA64D0EEE.edm" hidden="1" xml:space="preserve">                  '[3]Division Summary'!$A:$IV</definedName>
    <definedName name="_bdm.19483D4F3D9F46BABF4EC72058439700.edm" localSheetId="1" hidden="1">#REF!</definedName>
    <definedName name="_bdm.19483D4F3D9F46BABF4EC72058439700.edm" localSheetId="0" hidden="1">#REF!</definedName>
    <definedName name="_bdm.19483D4F3D9F46BABF4EC72058439700.edm" hidden="1">#REF!</definedName>
    <definedName name="_bdm.1D50AEEE354344F5A7ECBA28E22A0BB5.edm" hidden="1" xml:space="preserve">                    [4]LEGACY!$A:$IV</definedName>
    <definedName name="_bdm.26E33F42E27D4DEA90B0E45AAA18C0C5.edm" localSheetId="1" hidden="1">#REF!</definedName>
    <definedName name="_bdm.26E33F42E27D4DEA90B0E45AAA18C0C5.edm" localSheetId="0" hidden="1">#REF!</definedName>
    <definedName name="_bdm.26E33F42E27D4DEA90B0E45AAA18C0C5.edm" hidden="1">#REF!</definedName>
    <definedName name="_bdm.2A7BA313BD9D465F88EE852205C2D40C.edm" hidden="1" xml:space="preserve">                '[5]Division Summary'!$A:$IV</definedName>
    <definedName name="_bdm.2B90AD9E743F4727BBF94ABC5CBC193F.edm" hidden="1" xml:space="preserve">                      [4]LEGACY!$A:$IV</definedName>
    <definedName name="_bdm.2D7E3770CFA14C709C3FA39B9FF0050F.edm" hidden="1" xml:space="preserve">                    [4]LEGACY!$A:$IV</definedName>
    <definedName name="_bdm.2FE145595CE74F26AB33027F8E9767B2.edm" hidden="1" xml:space="preserve">                    '[4]Pro forma'!$A:$IV</definedName>
    <definedName name="_bdm.31771867BA574A3CAFC5209B4CA94F70.edm" hidden="1" xml:space="preserve">                    '[6]BS Mix'!$A:$IV</definedName>
    <definedName name="_bdm.338BB23F5FAE4F7CA7445D55CF1AA14B.edm" hidden="1" xml:space="preserve">                '[5]Division Summary'!$A:$IV</definedName>
    <definedName name="_bdm.39F095FA8C4B472D92CDB709C2AEB5E1.edm" hidden="1" xml:space="preserve">                      '[6]BS Mix'!$A:$IV</definedName>
    <definedName name="_bdm.440A82DA27074A2C971D70091732EC95.edm" hidden="1" xml:space="preserve">                    '[4]Summary Divisions'!$A:$IV</definedName>
    <definedName name="_bdm.45BE717E79614315B4B5F998FD31EF7A.edm" localSheetId="1" hidden="1">#REF!</definedName>
    <definedName name="_bdm.45BE717E79614315B4B5F998FD31EF7A.edm" localSheetId="0" hidden="1">#REF!</definedName>
    <definedName name="_bdm.45BE717E79614315B4B5F998FD31EF7A.edm" hidden="1">#REF!</definedName>
    <definedName name="_bdm.55CC6C735AD040FDAB4C4D1685E36E91.edm" hidden="1" xml:space="preserve">                      '[6]BS Mix'!$A:$IV</definedName>
    <definedName name="_bdm.56028BC75F0D48DFBF28BA28D706C1F9.edm" hidden="1" xml:space="preserve">                  '[3]Division Summary'!$A:$IV</definedName>
    <definedName name="_bdm.58F4B4263E944AAFBD9D21528318FCDC.edm" hidden="1" xml:space="preserve">                    [4]LEGACY!$A:$IV</definedName>
    <definedName name="_bdm.5DB1B12875C6407DA6FD74E997C34EB7.edm" localSheetId="1" hidden="1">#REF!</definedName>
    <definedName name="_bdm.5DB1B12875C6407DA6FD74E997C34EB7.edm" localSheetId="0" hidden="1">#REF!</definedName>
    <definedName name="_bdm.5DB1B12875C6407DA6FD74E997C34EB7.edm" hidden="1">#REF!</definedName>
    <definedName name="_bdm.603235E6786345C48EBC0822EDD38EC3.edm" hidden="1" xml:space="preserve">                    [4]LEGACY!$A:$IV</definedName>
    <definedName name="_bdm.648FA4FC5DA24F9DB5E1E09E450BB282.edm" localSheetId="1" hidden="1">#REF!</definedName>
    <definedName name="_bdm.648FA4FC5DA24F9DB5E1E09E450BB282.edm" localSheetId="0" hidden="1">#REF!</definedName>
    <definedName name="_bdm.648FA4FC5DA24F9DB5E1E09E450BB282.edm" hidden="1">#REF!</definedName>
    <definedName name="_bdm.71EF6A1CCDFE4253AE43D43FCE36C371.edm" hidden="1" xml:space="preserve">                    [4]LEGACY!$A:$IV</definedName>
    <definedName name="_bdm.76DD1B604B98428CA2EBD580CB5A1A08.edm" hidden="1" xml:space="preserve">                    '[6]BS Mix'!$A:$IV</definedName>
    <definedName name="_bdm.805F9F55FBFD49E0BC6ECD0D5E9EA622.edm" localSheetId="1" hidden="1">#REF!</definedName>
    <definedName name="_bdm.805F9F55FBFD49E0BC6ECD0D5E9EA622.edm" localSheetId="0" hidden="1">#REF!</definedName>
    <definedName name="_bdm.805F9F55FBFD49E0BC6ECD0D5E9EA622.edm" hidden="1">#REF!</definedName>
    <definedName name="_bdm.8B20ED217BE843BBA006C48B17813E45.edm" hidden="1" xml:space="preserve">                    [4]LEGACY!$A:$IV</definedName>
    <definedName name="_bdm.8EE00745DC5449888901EE1C756DD2C3.edm" localSheetId="1" hidden="1">#REF!</definedName>
    <definedName name="_bdm.8EE00745DC5449888901EE1C756DD2C3.edm" localSheetId="0" hidden="1">#REF!</definedName>
    <definedName name="_bdm.8EE00745DC5449888901EE1C756DD2C3.edm" hidden="1">#REF!</definedName>
    <definedName name="_bdm.939271ECB2DF444F9BF6099EA8CEB188.edm" hidden="1" xml:space="preserve">                    '[4]Income Statement'!$A:$IV</definedName>
    <definedName name="_bdm.97CBD980100245B281AAB0853DDBF214.edm" localSheetId="1" hidden="1">#REF!</definedName>
    <definedName name="_bdm.97CBD980100245B281AAB0853DDBF214.edm" localSheetId="0" hidden="1">#REF!</definedName>
    <definedName name="_bdm.97CBD980100245B281AAB0853DDBF214.edm" hidden="1">#REF!</definedName>
    <definedName name="_bdm.98D8126DAB6F43CFBED6F47D4AD325B4.edm" localSheetId="1" hidden="1">#REF!</definedName>
    <definedName name="_bdm.98D8126DAB6F43CFBED6F47D4AD325B4.edm" localSheetId="0" hidden="1">#REF!</definedName>
    <definedName name="_bdm.98D8126DAB6F43CFBED6F47D4AD325B4.edm" hidden="1">#REF!</definedName>
    <definedName name="_bdm.98DED7DF99FD4C6A804FBF8CBBA1545E.edm" hidden="1" xml:space="preserve">                      '[4]Income Statement'!$A:$IV</definedName>
    <definedName name="_bdm.99B6D62F191E4DDFBA71CEE6BF03823A.edm" hidden="1" xml:space="preserve">                  '[3]Division Summary'!$A:$IV</definedName>
    <definedName name="_bdm.9CDFD16C4BA54B1CA7A3E53F606B3012.edm" hidden="1" xml:space="preserve">                      [4]LEGACY!$A:$IV</definedName>
    <definedName name="_bdm.9D53560C40164F319E5E1332D58F225A.edm" hidden="1" xml:space="preserve">                    [4]Valuation!$A:$IV</definedName>
    <definedName name="_bdm.9D562548FD354721A9FF3B5D42885B4C.edm" hidden="1" xml:space="preserve">                    [4]LEGACY!$A:$IV</definedName>
    <definedName name="_bdm.A354BAC177F546AEA71B0B7540356FE6.edm" hidden="1" xml:space="preserve">                    '[4]Summary Divisions'!$A:$IV</definedName>
    <definedName name="_bdm.A4821D0D18C34C07B1644C12533172E7.edm" hidden="1" xml:space="preserve">                    [4]LEGACY!$A:$IV</definedName>
    <definedName name="_bdm.AA68DB6E9B19415C85D179246F8AC430.edm" hidden="1" xml:space="preserve">                    [4]LEGACY!$A:$IV</definedName>
    <definedName name="_bdm.B65E87ADFA79466CBFB81B3520273D2C.edm" hidden="1" xml:space="preserve">                    [4]LEGACY!$A:$IV</definedName>
    <definedName name="_bdm.CF15933516DF43888DBDC9A990FDD1C4.edm" hidden="1" xml:space="preserve">                    [4]LEGACY!$A:$IV</definedName>
    <definedName name="_bdm.D127C7E095D14C5DB27B7F0A7C0CE569.edm" hidden="1" xml:space="preserve">                    [4]LEGACY!$A:$IV</definedName>
    <definedName name="_bdm.D4CA5B4927B34A2E8C81D9996E3EE3EE.edm" hidden="1" xml:space="preserve">                    '[6]BS Mix'!$A:$IV</definedName>
    <definedName name="_bdm.E572B4B56C9D4D6299E9B01DBB795A61.edm" hidden="1" xml:space="preserve">                    [4]LEGACY!$A:$IV</definedName>
    <definedName name="_bdm.FA059B9B1AE541C895AD0AF372BBA9F8.edm" hidden="1" xml:space="preserve">                    [4]LEGACY!$A:$IV</definedName>
    <definedName name="_bdm.FABF7C142D0441A582CAD26FEA8AF7D0.edm" hidden="1" xml:space="preserve">                    '[4]Summary Divisions'!$A:$IV</definedName>
    <definedName name="_bdm.FD48C632693E4496A45856A7B4B4ACAA.edm" hidden="1" xml:space="preserve">                      '[6]BS Mix'!$A:$IV</definedName>
    <definedName name="_Fill" localSheetId="1" hidden="1">#REF!</definedName>
    <definedName name="_Fill" localSheetId="0" hidden="1">#REF!</definedName>
    <definedName name="_Fill" hidden="1">#REF!</definedName>
    <definedName name="_g3" localSheetId="0"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0" hidden="1">{"Line Efficiency",#N/A,FALSE,"Benchmarking"}</definedName>
    <definedName name="_g4" hidden="1">{"Line Efficiency",#N/A,FALSE,"Benchmarking"}</definedName>
    <definedName name="_g5" localSheetId="0" hidden="1">{"print 1",#N/A,FALSE,"PrimeCo PCS";"print 2",#N/A,FALSE,"PrimeCo PCS";"valuation",#N/A,FALSE,"PrimeCo PCS"}</definedName>
    <definedName name="_g5" hidden="1">{"print 1",#N/A,FALSE,"PrimeCo PCS";"print 2",#N/A,FALSE,"PrimeCo PCS";"valuation",#N/A,FALSE,"PrimeCo PCS"}</definedName>
    <definedName name="_g6" localSheetId="0"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0"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0"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q2" hidden="1">[7]Contatti!$AG$7:$AG$19</definedName>
    <definedName name="_re1" localSheetId="0" hidden="1">{"Back Page",#N/A,FALSE,"Front and Back"}</definedName>
    <definedName name="_re1" hidden="1">{"Back Page",#N/A,FALSE,"Front and Back"}</definedName>
    <definedName name="_re2" localSheetId="0" hidden="1">{"Back Page",#N/A,FALSE,"Front and Back"}</definedName>
    <definedName name="_re2" hidden="1">{"Back Page",#N/A,FALSE,"Front and Back"}</definedName>
    <definedName name="_s2" hidden="1">[7]Contatti!$AJ$30:$AJ$41</definedName>
    <definedName name="_wrn2" localSheetId="0"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0"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j" localSheetId="1" hidden="1">#REF!</definedName>
    <definedName name="aj" localSheetId="0" hidden="1">#REF!</definedName>
    <definedName name="aj" hidden="1">#REF!</definedName>
    <definedName name="ak" localSheetId="1" hidden="1">#REF!</definedName>
    <definedName name="ak" localSheetId="0" hidden="1">#REF!</definedName>
    <definedName name="ak" hidden="1">#REF!</definedName>
    <definedName name="anscount" hidden="1">1</definedName>
    <definedName name="az" localSheetId="1" hidden="1">#REF!</definedName>
    <definedName name="az" localSheetId="0" hidden="1">#REF!</definedName>
    <definedName name="az" hidden="1">#REF!</definedName>
    <definedName name="Bagsid4" localSheetId="0" hidden="1">{#N/A,#N/A,FALSE,"model"}</definedName>
    <definedName name="Bagsid4" hidden="1">{#N/A,#N/A,FALSE,"model"}</definedName>
    <definedName name="Bagside2" localSheetId="0" hidden="1">{#N/A,#N/A,FALSE,"model"}</definedName>
    <definedName name="Bagside2" hidden="1">{#N/A,#N/A,FALSE,"model"}</definedName>
    <definedName name="Bagside3" localSheetId="0" hidden="1">{#N/A,#N/A,FALSE,"model"}</definedName>
    <definedName name="Bagside3" hidden="1">{#N/A,#N/A,FALSE,"model"}</definedName>
    <definedName name="baltic" localSheetId="1" hidden="1">#REF!</definedName>
    <definedName name="baltic" localSheetId="0" hidden="1">#REF!</definedName>
    <definedName name="baltic" hidden="1">#REF!</definedName>
    <definedName name="BLPH1" localSheetId="1" hidden="1">#REF!</definedName>
    <definedName name="BLPH1" localSheetId="0" hidden="1">#REF!</definedName>
    <definedName name="BLPH1" hidden="1">#REF!</definedName>
    <definedName name="BLPH10" localSheetId="1" hidden="1">#REF!</definedName>
    <definedName name="BLPH10" localSheetId="0" hidden="1">#REF!</definedName>
    <definedName name="BLPH10" hidden="1">#REF!</definedName>
    <definedName name="BLPH100" localSheetId="1" hidden="1">#REF!</definedName>
    <definedName name="BLPH100" localSheetId="0" hidden="1">#REF!</definedName>
    <definedName name="BLPH100" hidden="1">#REF!</definedName>
    <definedName name="BLPH101" hidden="1">'[8]MINT(Bloomberg download)'!$E$4</definedName>
    <definedName name="BLPH102" hidden="1">'[8]MINT(Bloomberg download)'!$E$7</definedName>
    <definedName name="BLPH103" hidden="1">'[8]MINT(Bloomberg download)'!$E$10</definedName>
    <definedName name="BLPH104" hidden="1">'[8]MINT(Bloomberg download)'!$E$15</definedName>
    <definedName name="BLPH11" localSheetId="1" hidden="1">#REF!</definedName>
    <definedName name="BLPH11" localSheetId="0" hidden="1">#REF!</definedName>
    <definedName name="BLPH11" hidden="1">#REF!</definedName>
    <definedName name="BLPH12" localSheetId="1" hidden="1">#REF!</definedName>
    <definedName name="BLPH12" localSheetId="0" hidden="1">#REF!</definedName>
    <definedName name="BLPH12" hidden="1">#REF!</definedName>
    <definedName name="BLPH13" localSheetId="1" hidden="1">#REF!</definedName>
    <definedName name="BLPH13" localSheetId="0" hidden="1">#REF!</definedName>
    <definedName name="BLPH13" hidden="1">#REF!</definedName>
    <definedName name="BLPH14" localSheetId="1" hidden="1">#REF!</definedName>
    <definedName name="BLPH14" localSheetId="0" hidden="1">#REF!</definedName>
    <definedName name="BLPH14" hidden="1">#REF!</definedName>
    <definedName name="BLPH15" localSheetId="1" hidden="1">#REF!</definedName>
    <definedName name="BLPH15" localSheetId="0" hidden="1">#REF!</definedName>
    <definedName name="BLPH15" hidden="1">#REF!</definedName>
    <definedName name="BLPH16" localSheetId="1" hidden="1">#REF!</definedName>
    <definedName name="BLPH16" localSheetId="0" hidden="1">#REF!</definedName>
    <definedName name="BLPH16" hidden="1">#REF!</definedName>
    <definedName name="BLPH17" localSheetId="1" hidden="1">#REF!</definedName>
    <definedName name="BLPH17" localSheetId="0" hidden="1">#REF!</definedName>
    <definedName name="BLPH17" hidden="1">#REF!</definedName>
    <definedName name="BLPH18" localSheetId="1" hidden="1">#REF!</definedName>
    <definedName name="BLPH18" localSheetId="0" hidden="1">#REF!</definedName>
    <definedName name="BLPH18" hidden="1">#REF!</definedName>
    <definedName name="BLPH19" localSheetId="1" hidden="1">#REF!</definedName>
    <definedName name="BLPH19" localSheetId="0" hidden="1">#REF!</definedName>
    <definedName name="BLPH19" hidden="1">#REF!</definedName>
    <definedName name="BLPH2" localSheetId="1" hidden="1">#REF!</definedName>
    <definedName name="BLPH2" localSheetId="0" hidden="1">#REF!</definedName>
    <definedName name="BLPH2" hidden="1">#REF!</definedName>
    <definedName name="BLPH20" localSheetId="1" hidden="1">#REF!</definedName>
    <definedName name="BLPH20" localSheetId="0" hidden="1">#REF!</definedName>
    <definedName name="BLPH20" hidden="1">#REF!</definedName>
    <definedName name="BLPH21" localSheetId="1" hidden="1">#REF!</definedName>
    <definedName name="BLPH21" localSheetId="0" hidden="1">#REF!</definedName>
    <definedName name="BLPH21" hidden="1">#REF!</definedName>
    <definedName name="BLPH22" localSheetId="1" hidden="1">#REF!</definedName>
    <definedName name="BLPH22" localSheetId="0" hidden="1">#REF!</definedName>
    <definedName name="BLPH22" hidden="1">#REF!</definedName>
    <definedName name="BLPH23" localSheetId="1" hidden="1">#REF!</definedName>
    <definedName name="BLPH23" localSheetId="0" hidden="1">#REF!</definedName>
    <definedName name="BLPH23" hidden="1">#REF!</definedName>
    <definedName name="BLPH24" localSheetId="1" hidden="1">#REF!</definedName>
    <definedName name="BLPH24" localSheetId="0" hidden="1">#REF!</definedName>
    <definedName name="BLPH24" hidden="1">#REF!</definedName>
    <definedName name="BLPH25" localSheetId="1" hidden="1">#REF!</definedName>
    <definedName name="BLPH25" localSheetId="0" hidden="1">#REF!</definedName>
    <definedName name="BLPH25" hidden="1">#REF!</definedName>
    <definedName name="BLPH26" localSheetId="1" hidden="1">#REF!</definedName>
    <definedName name="BLPH26" localSheetId="0" hidden="1">#REF!</definedName>
    <definedName name="BLPH26" hidden="1">#REF!</definedName>
    <definedName name="BLPH27" localSheetId="1" hidden="1">#REF!</definedName>
    <definedName name="BLPH27" localSheetId="0" hidden="1">#REF!</definedName>
    <definedName name="BLPH27" hidden="1">#REF!</definedName>
    <definedName name="BLPH28" localSheetId="1" hidden="1">#REF!</definedName>
    <definedName name="BLPH28" localSheetId="0" hidden="1">#REF!</definedName>
    <definedName name="BLPH28" hidden="1">#REF!</definedName>
    <definedName name="BLPH29" localSheetId="1" hidden="1">#REF!</definedName>
    <definedName name="BLPH29" localSheetId="0" hidden="1">#REF!</definedName>
    <definedName name="BLPH29" hidden="1">#REF!</definedName>
    <definedName name="BLPH3" localSheetId="1" hidden="1">#REF!</definedName>
    <definedName name="BLPH3" localSheetId="0" hidden="1">#REF!</definedName>
    <definedName name="BLPH3" hidden="1">#REF!</definedName>
    <definedName name="BLPH30" localSheetId="1" hidden="1">#REF!</definedName>
    <definedName name="BLPH30" localSheetId="0" hidden="1">#REF!</definedName>
    <definedName name="BLPH30" hidden="1">#REF!</definedName>
    <definedName name="BLPH31" localSheetId="1" hidden="1">#REF!</definedName>
    <definedName name="BLPH31" localSheetId="0" hidden="1">#REF!</definedName>
    <definedName name="BLPH31" hidden="1">#REF!</definedName>
    <definedName name="BLPH32" localSheetId="1" hidden="1">#REF!</definedName>
    <definedName name="BLPH32" localSheetId="0" hidden="1">#REF!</definedName>
    <definedName name="BLPH32" hidden="1">#REF!</definedName>
    <definedName name="BLPH33" localSheetId="1" hidden="1">#REF!</definedName>
    <definedName name="BLPH33" localSheetId="0" hidden="1">#REF!</definedName>
    <definedName name="BLPH33" hidden="1">#REF!</definedName>
    <definedName name="BLPH34" localSheetId="1" hidden="1">#REF!</definedName>
    <definedName name="BLPH34" localSheetId="0" hidden="1">#REF!</definedName>
    <definedName name="BLPH34" hidden="1">#REF!</definedName>
    <definedName name="BLPH35" localSheetId="1" hidden="1">#REF!</definedName>
    <definedName name="BLPH35" localSheetId="0" hidden="1">#REF!</definedName>
    <definedName name="BLPH35" hidden="1">#REF!</definedName>
    <definedName name="BLPH36" localSheetId="1" hidden="1">#REF!</definedName>
    <definedName name="BLPH36" localSheetId="0" hidden="1">#REF!</definedName>
    <definedName name="BLPH36" hidden="1">#REF!</definedName>
    <definedName name="BLPH37" localSheetId="1" hidden="1">#REF!</definedName>
    <definedName name="BLPH37" localSheetId="0" hidden="1">#REF!</definedName>
    <definedName name="BLPH37" hidden="1">#REF!</definedName>
    <definedName name="BLPH38" localSheetId="1" hidden="1">#REF!</definedName>
    <definedName name="BLPH38" localSheetId="0" hidden="1">#REF!</definedName>
    <definedName name="BLPH38" hidden="1">#REF!</definedName>
    <definedName name="BLPH39" localSheetId="1" hidden="1">#REF!</definedName>
    <definedName name="BLPH39" localSheetId="0" hidden="1">#REF!</definedName>
    <definedName name="BLPH39" hidden="1">#REF!</definedName>
    <definedName name="BLPH4" localSheetId="1" hidden="1">#REF!</definedName>
    <definedName name="BLPH4" localSheetId="0" hidden="1">#REF!</definedName>
    <definedName name="BLPH4" hidden="1">#REF!</definedName>
    <definedName name="BLPH40" localSheetId="1" hidden="1">#REF!</definedName>
    <definedName name="BLPH40" localSheetId="0" hidden="1">#REF!</definedName>
    <definedName name="BLPH40" hidden="1">#REF!</definedName>
    <definedName name="BLPH41" localSheetId="1" hidden="1">#REF!</definedName>
    <definedName name="BLPH41" localSheetId="0" hidden="1">#REF!</definedName>
    <definedName name="BLPH41" hidden="1">#REF!</definedName>
    <definedName name="BLPH42" localSheetId="1" hidden="1">#REF!</definedName>
    <definedName name="BLPH42" localSheetId="0" hidden="1">#REF!</definedName>
    <definedName name="BLPH42" hidden="1">#REF!</definedName>
    <definedName name="BLPH43" localSheetId="1" hidden="1">#REF!</definedName>
    <definedName name="BLPH43" localSheetId="0" hidden="1">#REF!</definedName>
    <definedName name="BLPH43" hidden="1">#REF!</definedName>
    <definedName name="BLPH44" localSheetId="1" hidden="1">#REF!</definedName>
    <definedName name="BLPH44" localSheetId="0" hidden="1">#REF!</definedName>
    <definedName name="BLPH44" hidden="1">#REF!</definedName>
    <definedName name="BLPH45" localSheetId="1" hidden="1">#REF!</definedName>
    <definedName name="BLPH45" localSheetId="0" hidden="1">#REF!</definedName>
    <definedName name="BLPH45" hidden="1">#REF!</definedName>
    <definedName name="BLPH46" localSheetId="1" hidden="1">#REF!</definedName>
    <definedName name="BLPH46" localSheetId="0" hidden="1">#REF!</definedName>
    <definedName name="BLPH46" hidden="1">#REF!</definedName>
    <definedName name="BLPH47" localSheetId="1" hidden="1">#REF!</definedName>
    <definedName name="BLPH47" localSheetId="0" hidden="1">#REF!</definedName>
    <definedName name="BLPH47" hidden="1">#REF!</definedName>
    <definedName name="BLPH48" localSheetId="1" hidden="1">#REF!</definedName>
    <definedName name="BLPH48" localSheetId="0" hidden="1">#REF!</definedName>
    <definedName name="BLPH48" hidden="1">#REF!</definedName>
    <definedName name="BLPH49" localSheetId="1" hidden="1">#REF!</definedName>
    <definedName name="BLPH49" localSheetId="0" hidden="1">#REF!</definedName>
    <definedName name="BLPH49" hidden="1">#REF!</definedName>
    <definedName name="BLPH5" localSheetId="1" hidden="1">#REF!</definedName>
    <definedName name="BLPH5" localSheetId="0" hidden="1">#REF!</definedName>
    <definedName name="BLPH5" hidden="1">#REF!</definedName>
    <definedName name="BLPH50" localSheetId="1" hidden="1">#REF!</definedName>
    <definedName name="BLPH50" localSheetId="0" hidden="1">#REF!</definedName>
    <definedName name="BLPH50" hidden="1">#REF!</definedName>
    <definedName name="BLPH51" localSheetId="1" hidden="1">#REF!</definedName>
    <definedName name="BLPH51" localSheetId="0" hidden="1">#REF!</definedName>
    <definedName name="BLPH51" hidden="1">#REF!</definedName>
    <definedName name="BLPH52" localSheetId="1" hidden="1">#REF!</definedName>
    <definedName name="BLPH52" localSheetId="0" hidden="1">#REF!</definedName>
    <definedName name="BLPH52" hidden="1">#REF!</definedName>
    <definedName name="BLPH53" localSheetId="1" hidden="1">#REF!</definedName>
    <definedName name="BLPH53" localSheetId="0" hidden="1">#REF!</definedName>
    <definedName name="BLPH53" hidden="1">#REF!</definedName>
    <definedName name="BLPH54" localSheetId="1" hidden="1">#REF!</definedName>
    <definedName name="BLPH54" localSheetId="0" hidden="1">#REF!</definedName>
    <definedName name="BLPH54" hidden="1">#REF!</definedName>
    <definedName name="BLPH55" localSheetId="1" hidden="1">#REF!</definedName>
    <definedName name="BLPH55" localSheetId="0" hidden="1">#REF!</definedName>
    <definedName name="BLPH55" hidden="1">#REF!</definedName>
    <definedName name="BLPH56" localSheetId="1" hidden="1">#REF!</definedName>
    <definedName name="BLPH56" localSheetId="0" hidden="1">#REF!</definedName>
    <definedName name="BLPH56" hidden="1">#REF!</definedName>
    <definedName name="BLPH57" localSheetId="1" hidden="1">#REF!</definedName>
    <definedName name="BLPH57" localSheetId="0" hidden="1">#REF!</definedName>
    <definedName name="BLPH57" hidden="1">#REF!</definedName>
    <definedName name="BLPH58" localSheetId="1" hidden="1">#REF!</definedName>
    <definedName name="BLPH58" localSheetId="0" hidden="1">#REF!</definedName>
    <definedName name="BLPH58" hidden="1">#REF!</definedName>
    <definedName name="BLPH59" localSheetId="1" hidden="1">#REF!</definedName>
    <definedName name="BLPH59" localSheetId="0" hidden="1">#REF!</definedName>
    <definedName name="BLPH59" hidden="1">#REF!</definedName>
    <definedName name="BLPH6" localSheetId="1" hidden="1">#REF!</definedName>
    <definedName name="BLPH6" localSheetId="0" hidden="1">#REF!</definedName>
    <definedName name="BLPH6" hidden="1">#REF!</definedName>
    <definedName name="BLPH60" localSheetId="1" hidden="1">#REF!</definedName>
    <definedName name="BLPH60" localSheetId="0" hidden="1">#REF!</definedName>
    <definedName name="BLPH60" hidden="1">#REF!</definedName>
    <definedName name="BLPH61" localSheetId="1" hidden="1">#REF!</definedName>
    <definedName name="BLPH61" localSheetId="0" hidden="1">#REF!</definedName>
    <definedName name="BLPH61" hidden="1">#REF!</definedName>
    <definedName name="BLPH62" localSheetId="1" hidden="1">#REF!</definedName>
    <definedName name="BLPH62" localSheetId="0" hidden="1">#REF!</definedName>
    <definedName name="BLPH62" hidden="1">#REF!</definedName>
    <definedName name="BLPH63" localSheetId="1" hidden="1">#REF!</definedName>
    <definedName name="BLPH63" localSheetId="0" hidden="1">#REF!</definedName>
    <definedName name="BLPH63" hidden="1">#REF!</definedName>
    <definedName name="BLPH64" localSheetId="1" hidden="1">#REF!</definedName>
    <definedName name="BLPH64" localSheetId="0" hidden="1">#REF!</definedName>
    <definedName name="BLPH64" hidden="1">#REF!</definedName>
    <definedName name="BLPH65" localSheetId="1" hidden="1">#REF!</definedName>
    <definedName name="BLPH65" localSheetId="0" hidden="1">#REF!</definedName>
    <definedName name="BLPH65" hidden="1">#REF!</definedName>
    <definedName name="BLPH66" localSheetId="1" hidden="1">#REF!</definedName>
    <definedName name="BLPH66" localSheetId="0" hidden="1">#REF!</definedName>
    <definedName name="BLPH66" hidden="1">#REF!</definedName>
    <definedName name="BLPH67" localSheetId="1" hidden="1">#REF!</definedName>
    <definedName name="BLPH67" localSheetId="0" hidden="1">#REF!</definedName>
    <definedName name="BLPH67" hidden="1">#REF!</definedName>
    <definedName name="BLPH68" localSheetId="1" hidden="1">#REF!</definedName>
    <definedName name="BLPH68" localSheetId="0" hidden="1">#REF!</definedName>
    <definedName name="BLPH68" hidden="1">#REF!</definedName>
    <definedName name="BLPH69" localSheetId="1" hidden="1">#REF!</definedName>
    <definedName name="BLPH69" localSheetId="0" hidden="1">#REF!</definedName>
    <definedName name="BLPH69" hidden="1">#REF!</definedName>
    <definedName name="BLPH7" localSheetId="1" hidden="1">#REF!</definedName>
    <definedName name="BLPH7" localSheetId="0" hidden="1">#REF!</definedName>
    <definedName name="BLPH7" hidden="1">#REF!</definedName>
    <definedName name="BLPH70" localSheetId="1" hidden="1">#REF!</definedName>
    <definedName name="BLPH70" localSheetId="0" hidden="1">#REF!</definedName>
    <definedName name="BLPH70" hidden="1">#REF!</definedName>
    <definedName name="BLPH71" localSheetId="1" hidden="1">#REF!</definedName>
    <definedName name="BLPH71" localSheetId="0" hidden="1">#REF!</definedName>
    <definedName name="BLPH71" hidden="1">#REF!</definedName>
    <definedName name="BLPH72" localSheetId="1" hidden="1">#REF!</definedName>
    <definedName name="BLPH72" localSheetId="0" hidden="1">#REF!</definedName>
    <definedName name="BLPH72" hidden="1">#REF!</definedName>
    <definedName name="BLPH73" localSheetId="1" hidden="1">#REF!</definedName>
    <definedName name="BLPH73" localSheetId="0" hidden="1">#REF!</definedName>
    <definedName name="BLPH73" hidden="1">#REF!</definedName>
    <definedName name="BLPH74" localSheetId="1" hidden="1">#REF!</definedName>
    <definedName name="BLPH74" localSheetId="0" hidden="1">#REF!</definedName>
    <definedName name="BLPH74" hidden="1">#REF!</definedName>
    <definedName name="BLPH75" localSheetId="1" hidden="1">#REF!</definedName>
    <definedName name="BLPH75" localSheetId="0" hidden="1">#REF!</definedName>
    <definedName name="BLPH75" hidden="1">#REF!</definedName>
    <definedName name="BLPH76" localSheetId="1" hidden="1">#REF!</definedName>
    <definedName name="BLPH76" localSheetId="0" hidden="1">#REF!</definedName>
    <definedName name="BLPH76" hidden="1">#REF!</definedName>
    <definedName name="BLPH77" localSheetId="1" hidden="1">#REF!</definedName>
    <definedName name="BLPH77" localSheetId="0" hidden="1">#REF!</definedName>
    <definedName name="BLPH77" hidden="1">#REF!</definedName>
    <definedName name="BLPH78" localSheetId="1" hidden="1">#REF!</definedName>
    <definedName name="BLPH78" localSheetId="0" hidden="1">#REF!</definedName>
    <definedName name="BLPH78" hidden="1">#REF!</definedName>
    <definedName name="BLPH79" localSheetId="1" hidden="1">#REF!</definedName>
    <definedName name="BLPH79" localSheetId="0" hidden="1">#REF!</definedName>
    <definedName name="BLPH79" hidden="1">#REF!</definedName>
    <definedName name="BLPH8" localSheetId="1" hidden="1">#REF!</definedName>
    <definedName name="BLPH8" localSheetId="0" hidden="1">#REF!</definedName>
    <definedName name="BLPH8" hidden="1">#REF!</definedName>
    <definedName name="BLPH80" localSheetId="1" hidden="1">#REF!</definedName>
    <definedName name="BLPH80" localSheetId="0" hidden="1">#REF!</definedName>
    <definedName name="BLPH80" hidden="1">#REF!</definedName>
    <definedName name="BLPH81" localSheetId="1" hidden="1">#REF!</definedName>
    <definedName name="BLPH81" localSheetId="0" hidden="1">#REF!</definedName>
    <definedName name="BLPH81" hidden="1">#REF!</definedName>
    <definedName name="BLPH82" localSheetId="1" hidden="1">#REF!</definedName>
    <definedName name="BLPH82" localSheetId="0" hidden="1">#REF!</definedName>
    <definedName name="BLPH82" hidden="1">#REF!</definedName>
    <definedName name="BLPH83" localSheetId="1" hidden="1">#REF!</definedName>
    <definedName name="BLPH83" localSheetId="0" hidden="1">#REF!</definedName>
    <definedName name="BLPH83" hidden="1">#REF!</definedName>
    <definedName name="BLPH84" localSheetId="1" hidden="1">#REF!</definedName>
    <definedName name="BLPH84" localSheetId="0" hidden="1">#REF!</definedName>
    <definedName name="BLPH84" hidden="1">#REF!</definedName>
    <definedName name="BLPH85" localSheetId="1" hidden="1">#REF!</definedName>
    <definedName name="BLPH85" localSheetId="0" hidden="1">#REF!</definedName>
    <definedName name="BLPH85" hidden="1">#REF!</definedName>
    <definedName name="BLPH86" localSheetId="1" hidden="1">#REF!</definedName>
    <definedName name="BLPH86" localSheetId="0" hidden="1">#REF!</definedName>
    <definedName name="BLPH86" hidden="1">#REF!</definedName>
    <definedName name="BLPH87" localSheetId="1" hidden="1">#REF!</definedName>
    <definedName name="BLPH87" localSheetId="0" hidden="1">#REF!</definedName>
    <definedName name="BLPH87" hidden="1">#REF!</definedName>
    <definedName name="BLPH88" localSheetId="1" hidden="1">#REF!</definedName>
    <definedName name="BLPH88" localSheetId="0" hidden="1">#REF!</definedName>
    <definedName name="BLPH88" hidden="1">#REF!</definedName>
    <definedName name="BLPH89" localSheetId="1" hidden="1">#REF!</definedName>
    <definedName name="BLPH89" localSheetId="0" hidden="1">#REF!</definedName>
    <definedName name="BLPH89" hidden="1">#REF!</definedName>
    <definedName name="BLPH9" localSheetId="1" hidden="1">#REF!</definedName>
    <definedName name="BLPH9" localSheetId="0" hidden="1">#REF!</definedName>
    <definedName name="BLPH9" hidden="1">#REF!</definedName>
    <definedName name="BLPH90" localSheetId="1" hidden="1">#REF!</definedName>
    <definedName name="BLPH90" localSheetId="0" hidden="1">#REF!</definedName>
    <definedName name="BLPH90" hidden="1">#REF!</definedName>
    <definedName name="BLPH91" localSheetId="1" hidden="1">#REF!</definedName>
    <definedName name="BLPH91" localSheetId="0" hidden="1">#REF!</definedName>
    <definedName name="BLPH91" hidden="1">#REF!</definedName>
    <definedName name="BLPH92" localSheetId="1" hidden="1">#REF!</definedName>
    <definedName name="BLPH92" localSheetId="0" hidden="1">#REF!</definedName>
    <definedName name="BLPH92" hidden="1">#REF!</definedName>
    <definedName name="BLPH93" localSheetId="1" hidden="1">#REF!</definedName>
    <definedName name="BLPH93" localSheetId="0" hidden="1">#REF!</definedName>
    <definedName name="BLPH93" hidden="1">#REF!</definedName>
    <definedName name="BLPH94" localSheetId="1" hidden="1">#REF!</definedName>
    <definedName name="BLPH94" localSheetId="0" hidden="1">#REF!</definedName>
    <definedName name="BLPH94" hidden="1">#REF!</definedName>
    <definedName name="BLPH95" localSheetId="1" hidden="1">#REF!</definedName>
    <definedName name="BLPH95" localSheetId="0" hidden="1">#REF!</definedName>
    <definedName name="BLPH95" hidden="1">#REF!</definedName>
    <definedName name="BLPH96" localSheetId="1" hidden="1">#REF!</definedName>
    <definedName name="BLPH96" localSheetId="0" hidden="1">#REF!</definedName>
    <definedName name="BLPH96" hidden="1">#REF!</definedName>
    <definedName name="BLPH97" localSheetId="1" hidden="1">#REF!</definedName>
    <definedName name="BLPH97" localSheetId="0" hidden="1">#REF!</definedName>
    <definedName name="BLPH97" hidden="1">#REF!</definedName>
    <definedName name="BLPH98" localSheetId="1" hidden="1">#REF!</definedName>
    <definedName name="BLPH98" localSheetId="0" hidden="1">#REF!</definedName>
    <definedName name="BLPH98" hidden="1">#REF!</definedName>
    <definedName name="BLPH99" localSheetId="1" hidden="1">#REF!</definedName>
    <definedName name="BLPH99" localSheetId="0" hidden="1">#REF!</definedName>
    <definedName name="BLPH99" hidden="1">#REF!</definedName>
    <definedName name="CC" hidden="1">[2]MensiCosti!$AJ$6:$AJ$6</definedName>
    <definedName name="cde" localSheetId="0" hidden="1">{"subs",#N/A,FALSE,"database ";"proportional",#N/A,FALSE,"database "}</definedName>
    <definedName name="cde" hidden="1">{"subs",#N/A,FALSE,"database ";"proportional",#N/A,FALSE,"database "}</definedName>
    <definedName name="CV" hidden="1">[2]MensiCosti!$AH$7:$AH$19</definedName>
    <definedName name="d" hidden="1">[7]Contatti!$AH$7:$AH$19</definedName>
    <definedName name="dd" hidden="1">[7]Contatti!$AH$7:$AH$19</definedName>
    <definedName name="del" localSheetId="1" hidden="1">#REF!</definedName>
    <definedName name="del" localSheetId="0" hidden="1">#REF!</definedName>
    <definedName name="del" hidden="1">#REF!</definedName>
    <definedName name="delete" localSheetId="0" hidden="1">{"Back Page",#N/A,FALSE,"Front and Back"}</definedName>
    <definedName name="delete" hidden="1">{"Back Page",#N/A,FALSE,"Front and Back"}</definedName>
    <definedName name="delete1" localSheetId="0" hidden="1">{"P and L Detail Page 1",#N/A,FALSE,"Data";"P and L Detail Page 2",#N/A,FALSE,"Data"}</definedName>
    <definedName name="delete1" hidden="1">{"P and L Detail Page 1",#N/A,FALSE,"Data";"P and L Detail Page 2",#N/A,FALSE,"Data"}</definedName>
    <definedName name="delete11" localSheetId="0" hidden="1">{"P and L Detail Page 1",#N/A,FALSE,"Data";"P and L Detail Page 2",#N/A,FALSE,"Data"}</definedName>
    <definedName name="delete11" hidden="1">{"P and L Detail Page 1",#N/A,FALSE,"Data";"P and L Detail Page 2",#N/A,FALSE,"Data"}</definedName>
    <definedName name="delete2" localSheetId="0" hidden="1">{"Back Page",#N/A,FALSE,"Front and Back"}</definedName>
    <definedName name="delete2" hidden="1">{"Back Page",#N/A,FALSE,"Front and Back"}</definedName>
    <definedName name="dsfs" hidden="1">[7]Contatti!$AP$7:$AP$19</definedName>
    <definedName name="dsfs1" hidden="1">[7]Contatti!$AP$7:$AP$19</definedName>
    <definedName name="edfrre" hidden="1">[7]Contatti!$AJ$7:$AJ$29</definedName>
    <definedName name="edfrre2" hidden="1">[7]Contatti!$AJ$7:$AJ$29</definedName>
    <definedName name="efg" localSheetId="0" hidden="1">{"Employee Efficiency",#N/A,FALSE,"Benchmarking"}</definedName>
    <definedName name="efg" hidden="1">{"Employee Efficiency",#N/A,FALSE,"Benchmarking"}</definedName>
    <definedName name="esnrc1c1_values" localSheetId="0" hidden="1">{"HUBAN","COMPANIES",TRUE}</definedName>
    <definedName name="esnrc1c1_values" hidden="1">{"HUBAN","COMPANIES",TRUE}</definedName>
    <definedName name="esnrc46c1_values" localSheetId="0" hidden="1">{"PL","COMPANIES",TRUE}</definedName>
    <definedName name="esnrc46c1_values" hidden="1">{"PL","COMPANIES",TRUE}</definedName>
    <definedName name="esnrc4c1_values" localSheetId="0" hidden="1">{"GRBAN","COMPANIES",TRUE}</definedName>
    <definedName name="esnrc4c1_values" hidden="1">{"GRBAN","COMPANIES",TRUE}</definedName>
    <definedName name="fdhdslas" hidden="1">[7]Contatti!$AI$7:$AI$19</definedName>
    <definedName name="fdhdslas2" hidden="1">[7]Contatti!$AI$7:$AI$19</definedName>
    <definedName name="forside2" localSheetId="0" hidden="1">{#N/A,#N/A,FALSE,"model"}</definedName>
    <definedName name="forside2" hidden="1">{#N/A,#N/A,FALSE,"model"}</definedName>
    <definedName name="Forside3" localSheetId="0" hidden="1">{#N/A,#N/A,FALSE,"model"}</definedName>
    <definedName name="Forside3" hidden="1">{#N/A,#N/A,FALSE,"model"}</definedName>
    <definedName name="Forside4" localSheetId="0" hidden="1">{#N/A,#N/A,FALSE,"model"}</definedName>
    <definedName name="Forside4" hidden="1">{#N/A,#N/A,FALSE,"model"}</definedName>
    <definedName name="Forside5" localSheetId="0" hidden="1">{#N/A,#N/A,FALSE,"model"}</definedName>
    <definedName name="Forside5" hidden="1">{#N/A,#N/A,FALSE,"model"}</definedName>
    <definedName name="G" hidden="1">[2]MensiCosti!$AH$7:$AH$19</definedName>
    <definedName name="gls_ACT_EST_ROW" localSheetId="1" hidden="1">#REF!</definedName>
    <definedName name="gls_ACT_EST_ROW" localSheetId="0" hidden="1">#REF!</definedName>
    <definedName name="gls_ACT_EST_ROW" hidden="1">#REF!</definedName>
    <definedName name="gls_ACT_FORM_OFFSET" localSheetId="1" hidden="1">#REF!</definedName>
    <definedName name="gls_ACT_FORM_OFFSET" localSheetId="0" hidden="1">#REF!</definedName>
    <definedName name="gls_ACT_FORM_OFFSET" hidden="1">#REF!</definedName>
    <definedName name="gls_AnalystEmpNoHeading" localSheetId="1" hidden="1">#REF!</definedName>
    <definedName name="gls_AnalystEmpNoHeading" localSheetId="0" hidden="1">#REF!</definedName>
    <definedName name="gls_AnalystEmpNoHeading" hidden="1">#REF!</definedName>
    <definedName name="gls_AnalystNameHeading" localSheetId="1" hidden="1">#REF!</definedName>
    <definedName name="gls_AnalystNameHeading" localSheetId="0" hidden="1">#REF!</definedName>
    <definedName name="gls_AnalystNameHeading" hidden="1">#REF!</definedName>
    <definedName name="gls_EST_FORM_OFFSET" localSheetId="1" hidden="1">#REF!</definedName>
    <definedName name="gls_EST_FORM_OFFSET" localSheetId="0" hidden="1">#REF!</definedName>
    <definedName name="gls_EST_FORM_OFFSET" hidden="1">#REF!</definedName>
    <definedName name="gls_EXTERNAL_COL_REF" localSheetId="1" hidden="1">#REF!</definedName>
    <definedName name="gls_EXTERNAL_COL_REF" localSheetId="0" hidden="1">#REF!</definedName>
    <definedName name="gls_EXTERNAL_COL_REF" hidden="1">#REF!</definedName>
    <definedName name="gls_FIRST_ITEM" localSheetId="1" hidden="1">#REF!</definedName>
    <definedName name="gls_FIRST_ITEM" localSheetId="0" hidden="1">#REF!</definedName>
    <definedName name="gls_FIRST_ITEM" hidden="1">#REF!</definedName>
    <definedName name="gls_FIRST_PK" localSheetId="1" hidden="1">#REF!</definedName>
    <definedName name="gls_FIRST_PK" localSheetId="0" hidden="1">#REF!</definedName>
    <definedName name="gls_FIRST_PK" hidden="1">#REF!</definedName>
    <definedName name="gls_FIRST_ROWMULT" localSheetId="1" hidden="1">#REF!</definedName>
    <definedName name="gls_FIRST_ROWMULT" localSheetId="0" hidden="1">#REF!</definedName>
    <definedName name="gls_FIRST_ROWMULT" hidden="1">#REF!</definedName>
    <definedName name="gls_FIRST_UNITS" localSheetId="1" hidden="1">#REF!</definedName>
    <definedName name="gls_FIRST_UNITS" localSheetId="0" hidden="1">#REF!</definedName>
    <definedName name="gls_FIRST_UNITS" hidden="1">#REF!</definedName>
    <definedName name="gls_FIXED_NAMES" localSheetId="1" hidden="1">#REF!</definedName>
    <definedName name="gls_FIXED_NAMES" localSheetId="0" hidden="1">#REF!</definedName>
    <definedName name="gls_FIXED_NAMES" hidden="1">#REF!</definedName>
    <definedName name="gls_FONT_STATUS" localSheetId="1" hidden="1">#REF!</definedName>
    <definedName name="gls_FONT_STATUS" localSheetId="0" hidden="1">#REF!</definedName>
    <definedName name="gls_FONT_STATUS" hidden="1">#REF!</definedName>
    <definedName name="gls_GenAccountingConvention" localSheetId="1" hidden="1">#REF!</definedName>
    <definedName name="gls_GenAccountingConvention" localSheetId="0" hidden="1">#REF!</definedName>
    <definedName name="gls_GenAccountingConvention" hidden="1">#REF!</definedName>
    <definedName name="gls_GenCompany" localSheetId="1" hidden="1">#REF!</definedName>
    <definedName name="gls_GenCompany" localSheetId="0" hidden="1">#REF!</definedName>
    <definedName name="gls_GenCompany" hidden="1">#REF!</definedName>
    <definedName name="gls_GenCompanyInfo" localSheetId="1" hidden="1">#REF!</definedName>
    <definedName name="gls_GenCompanyInfo" localSheetId="0" hidden="1">#REF!</definedName>
    <definedName name="gls_GenCompanyInfo" hidden="1">#REF!</definedName>
    <definedName name="gls_GenCountry" localSheetId="1" hidden="1">#REF!</definedName>
    <definedName name="gls_GenCountry" localSheetId="0" hidden="1">#REF!</definedName>
    <definedName name="gls_GenCountry" hidden="1">#REF!</definedName>
    <definedName name="gls_GenCurrency" localSheetId="1" hidden="1">#REF!</definedName>
    <definedName name="gls_GenCurrency" localSheetId="0" hidden="1">#REF!</definedName>
    <definedName name="gls_GenCurrency" hidden="1">#REF!</definedName>
    <definedName name="gls_GenCurrencyMultiplier" localSheetId="1" hidden="1">#REF!</definedName>
    <definedName name="gls_GenCurrencyMultiplier" localSheetId="0" hidden="1">#REF!</definedName>
    <definedName name="gls_GenCurrencyMultiplier" hidden="1">#REF!</definedName>
    <definedName name="gls_GenEnterCompInfo" localSheetId="1" hidden="1">#REF!</definedName>
    <definedName name="gls_GenEnterCompInfo" localSheetId="0" hidden="1">#REF!</definedName>
    <definedName name="gls_GenEnterCompInfo" hidden="1">#REF!</definedName>
    <definedName name="gls_GenLastPriceTargetRevised" localSheetId="1" hidden="1">#REF!</definedName>
    <definedName name="gls_GenLastPriceTargetRevised" localSheetId="0" hidden="1">#REF!</definedName>
    <definedName name="gls_GenLastPriceTargetRevised" hidden="1">#REF!</definedName>
    <definedName name="gls_GenLastPublished" localSheetId="1" hidden="1">#REF!</definedName>
    <definedName name="gls_GenLastPublished" localSheetId="0" hidden="1">#REF!</definedName>
    <definedName name="gls_GenLastPublished" hidden="1">#REF!</definedName>
    <definedName name="gls_GenLastRecRevised" localSheetId="1" hidden="1">#REF!</definedName>
    <definedName name="gls_GenLastRecRevised" localSheetId="0" hidden="1">#REF!</definedName>
    <definedName name="gls_GenLastRecRevised" hidden="1">#REF!</definedName>
    <definedName name="gls_GenMainInfo" localSheetId="1" hidden="1">#REF!</definedName>
    <definedName name="gls_GenMainInfo" localSheetId="0" hidden="1">#REF!</definedName>
    <definedName name="gls_GenMainInfo" hidden="1">#REF!</definedName>
    <definedName name="gls_GenProfile" localSheetId="1" hidden="1">#REF!</definedName>
    <definedName name="gls_GenProfile" localSheetId="0" hidden="1">#REF!</definedName>
    <definedName name="gls_GenProfile" hidden="1">#REF!</definedName>
    <definedName name="gls_GenRecComment" localSheetId="1" hidden="1">#REF!</definedName>
    <definedName name="gls_GenRecComment" localSheetId="0" hidden="1">#REF!</definedName>
    <definedName name="gls_GenRecComment" hidden="1">#REF!</definedName>
    <definedName name="gls_GenSheetVersion" localSheetId="1" hidden="1">#REF!</definedName>
    <definedName name="gls_GenSheetVersion" localSheetId="0" hidden="1">#REF!</definedName>
    <definedName name="gls_GenSheetVersion" hidden="1">#REF!</definedName>
    <definedName name="gls_genStockCore" localSheetId="1" hidden="1">#REF!</definedName>
    <definedName name="gls_genStockCore" localSheetId="0" hidden="1">#REF!</definedName>
    <definedName name="gls_genStockCore" hidden="1">#REF!</definedName>
    <definedName name="gls_genStockRec" localSheetId="1" hidden="1">#REF!</definedName>
    <definedName name="gls_genStockRec" localSheetId="0" hidden="1">#REF!</definedName>
    <definedName name="gls_genStockRec" hidden="1">#REF!</definedName>
    <definedName name="gls_GenTargetCurrency" localSheetId="1" hidden="1">#REF!</definedName>
    <definedName name="gls_GenTargetCurrency" localSheetId="0" hidden="1">#REF!</definedName>
    <definedName name="gls_GenTargetCurrency" hidden="1">#REF!</definedName>
    <definedName name="gls_IssuedStockClassHeading" localSheetId="1" hidden="1">#REF!</definedName>
    <definedName name="gls_IssuedStockClassHeading" localSheetId="0" hidden="1">#REF!</definedName>
    <definedName name="gls_IssuedStockClassHeading" hidden="1">#REF!</definedName>
    <definedName name="gls_IssuedStockCodeHeading" localSheetId="1" hidden="1">#REF!</definedName>
    <definedName name="gls_IssuedStockCodeHeading" localSheetId="0" hidden="1">#REF!</definedName>
    <definedName name="gls_IssuedStockCodeHeading" hidden="1">#REF!</definedName>
    <definedName name="gls_IssuedStockFreeFloatHeading" localSheetId="1" hidden="1">#REF!</definedName>
    <definedName name="gls_IssuedStockFreeFloatHeading" localSheetId="0" hidden="1">#REF!</definedName>
    <definedName name="gls_IssuedStockFreeFloatHeading" hidden="1">#REF!</definedName>
    <definedName name="gls_KEY_DATA" localSheetId="1" hidden="1">#REF!</definedName>
    <definedName name="gls_KEY_DATA" localSheetId="0" hidden="1">#REF!</definedName>
    <definedName name="gls_KEY_DATA" hidden="1">#REF!</definedName>
    <definedName name="gls_KEY_VALUE" localSheetId="1" hidden="1">#REF!</definedName>
    <definedName name="gls_KEY_VALUE" localSheetId="0" hidden="1">#REF!</definedName>
    <definedName name="gls_KEY_VALUE" hidden="1">#REF!</definedName>
    <definedName name="gls_PERIOD_CODE" localSheetId="1" hidden="1">#REF!</definedName>
    <definedName name="gls_PERIOD_CODE" localSheetId="0" hidden="1">#REF!</definedName>
    <definedName name="gls_PERIOD_CODE" hidden="1">#REF!</definedName>
    <definedName name="gls_PERIOD_INDICATOR" localSheetId="1" hidden="1">#REF!</definedName>
    <definedName name="gls_PERIOD_INDICATOR" localSheetId="0" hidden="1">#REF!</definedName>
    <definedName name="gls_PERIOD_INDICATOR" hidden="1">#REF!</definedName>
    <definedName name="gls_PERIOD_PARENT_OR_CONSOL" localSheetId="1" hidden="1">#REF!</definedName>
    <definedName name="gls_PERIOD_PARENT_OR_CONSOL" localSheetId="0" hidden="1">#REF!</definedName>
    <definedName name="gls_PERIOD_PARENT_OR_CONSOL" hidden="1">#REF!</definedName>
    <definedName name="gls_PERIOD_TYPE" localSheetId="1" hidden="1">#REF!</definedName>
    <definedName name="gls_PERIOD_TYPE" localSheetId="0" hidden="1">#REF!</definedName>
    <definedName name="gls_PERIOD_TYPE" hidden="1">#REF!</definedName>
    <definedName name="gls_PrincipalStockClass" localSheetId="1" hidden="1">#REF!</definedName>
    <definedName name="gls_PrincipalStockClass" localSheetId="0" hidden="1">#REF!</definedName>
    <definedName name="gls_PrincipalStockClass" hidden="1">#REF!</definedName>
    <definedName name="gls_ShareholderClassHeading" localSheetId="1" hidden="1">#REF!</definedName>
    <definedName name="gls_ShareholderClassHeading" localSheetId="0" hidden="1">#REF!</definedName>
    <definedName name="gls_ShareholderClassHeading" hidden="1">#REF!</definedName>
    <definedName name="gls_ShareholderHolding" localSheetId="1" hidden="1">#REF!</definedName>
    <definedName name="gls_ShareholderHolding" localSheetId="0" hidden="1">#REF!</definedName>
    <definedName name="gls_ShareholderHolding" hidden="1">#REF!</definedName>
    <definedName name="gls_ShareholderHoldingHeading" localSheetId="1" hidden="1">#REF!</definedName>
    <definedName name="gls_ShareholderHoldingHeading" localSheetId="0" hidden="1">#REF!</definedName>
    <definedName name="gls_ShareholderHoldingHeading" hidden="1">#REF!</definedName>
    <definedName name="gls_ShareholderName" localSheetId="1" hidden="1">#REF!</definedName>
    <definedName name="gls_ShareholderName" localSheetId="0" hidden="1">#REF!</definedName>
    <definedName name="gls_ShareholderName" hidden="1">#REF!</definedName>
    <definedName name="gls_ShareholderNameHeading" localSheetId="1" hidden="1">#REF!</definedName>
    <definedName name="gls_ShareholderNameHeading" localSheetId="0" hidden="1">#REF!</definedName>
    <definedName name="gls_ShareholderNameHeading" hidden="1">#REF!</definedName>
    <definedName name="gls_ShareholdingName" localSheetId="1" hidden="1">#REF!</definedName>
    <definedName name="gls_ShareholdingName" localSheetId="0" hidden="1">#REF!</definedName>
    <definedName name="gls_ShareholdingName" hidden="1">#REF!</definedName>
    <definedName name="gls_SPARE_YEARS" localSheetId="1" hidden="1">#REF!</definedName>
    <definedName name="gls_SPARE_YEARS" localSheetId="0" hidden="1">#REF!</definedName>
    <definedName name="gls_SPARE_YEARS" hidden="1">#REF!</definedName>
    <definedName name="gls_START_FORMULA_OVERRIDEABLE" localSheetId="1" hidden="1">#REF!</definedName>
    <definedName name="gls_START_FORMULA_OVERRIDEABLE" localSheetId="0" hidden="1">#REF!</definedName>
    <definedName name="gls_START_FORMULA_OVERRIDEABLE" hidden="1">#REF!</definedName>
    <definedName name="gls_START_LOCAL_NAMES" localSheetId="1" hidden="1">#REF!</definedName>
    <definedName name="gls_START_LOCAL_NAMES" localSheetId="0" hidden="1">#REF!</definedName>
    <definedName name="gls_START_LOCAL_NAMES" hidden="1">#REF!</definedName>
    <definedName name="gls_START_PERIOD_CURRENCY" localSheetId="1" hidden="1">#REF!</definedName>
    <definedName name="gls_START_PERIOD_CURRENCY" localSheetId="0" hidden="1">#REF!</definedName>
    <definedName name="gls_START_PERIOD_CURRENCY" hidden="1">#REF!</definedName>
    <definedName name="gls_START_STATUS" localSheetId="1" hidden="1">#REF!</definedName>
    <definedName name="gls_START_STATUS" localSheetId="0" hidden="1">#REF!</definedName>
    <definedName name="gls_START_STATUS" hidden="1">#REF!</definedName>
    <definedName name="gls_START_USER_STATUS" localSheetId="1" hidden="1">#REF!</definedName>
    <definedName name="gls_START_USER_STATUS" localSheetId="0" hidden="1">#REF!</definedName>
    <definedName name="gls_START_USER_STATUS" hidden="1">#REF!</definedName>
    <definedName name="gls_START_VALIDATION" localSheetId="1" hidden="1">#REF!</definedName>
    <definedName name="gls_START_VALIDATION" localSheetId="0" hidden="1">#REF!</definedName>
    <definedName name="gls_START_VALIDATION" hidden="1">#REF!</definedName>
    <definedName name="gls_START_WHAT" localSheetId="1" hidden="1">#REF!</definedName>
    <definedName name="gls_START_WHAT" localSheetId="0" hidden="1">#REF!</definedName>
    <definedName name="gls_START_WHAT" hidden="1">#REF!</definedName>
    <definedName name="gls_START_YEAR" localSheetId="1" hidden="1">#REF!</definedName>
    <definedName name="gls_START_YEAR" localSheetId="0" hidden="1">#REF!</definedName>
    <definedName name="gls_START_YEAR" hidden="1">#REF!</definedName>
    <definedName name="gls_TEMP_PERIOD_CODE" localSheetId="1" hidden="1">#REF!</definedName>
    <definedName name="gls_TEMP_PERIOD_CODE" localSheetId="0" hidden="1">#REF!</definedName>
    <definedName name="gls_TEMP_PERIOD_CODE" hidden="1">#REF!</definedName>
    <definedName name="gls_YEAR_AE_CONTROL" localSheetId="1" hidden="1">#REF!</definedName>
    <definedName name="gls_YEAR_AE_CONTROL" localSheetId="0" hidden="1">#REF!</definedName>
    <definedName name="gls_YEAR_AE_CONTROL" hidden="1">#REF!</definedName>
    <definedName name="gls_YEAR_END_ROW" localSheetId="1" hidden="1">#REF!</definedName>
    <definedName name="gls_YEAR_END_ROW" localSheetId="0" hidden="1">#REF!</definedName>
    <definedName name="gls_YEAR_END_ROW" hidden="1">#REF!</definedName>
    <definedName name="gofdgfdagf" localSheetId="1" hidden="1">#REF!</definedName>
    <definedName name="gofdgfdagf" localSheetId="0" hidden="1">#REF!</definedName>
    <definedName name="gofdgfdagf" hidden="1">#REF!</definedName>
    <definedName name="H" hidden="1">'[2]Tav.22 Rischio di Credito'!$AK$7:$AK$29</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 hidden="1">[2]MensiCosti!$AG$6:$AG$6</definedName>
    <definedName name="Img_ML_3b3j3x9k" hidden="1">"IMG_18"</definedName>
    <definedName name="IQ_ADDIN" hidden="1">"AUTO"</definedName>
    <definedName name="IQ_CH" hidden="1">110000</definedName>
    <definedName name="IQ_CQ" hidden="1">5000</definedName>
    <definedName name="IQ_CY" hidden="1">1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137.483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1</definedName>
    <definedName name="M" hidden="1">'[2]Tav.22 Rischio di Credito'!$AI$30:$AI$41</definedName>
    <definedName name="N" hidden="1">[2]MensiCosti!$AQ$5:$AQ$5</definedName>
    <definedName name="NewVa" localSheetId="0" hidden="1">{"Back Page",#N/A,FALSE,"Front and Back"}</definedName>
    <definedName name="NewVa" hidden="1">{"Back Page",#N/A,FALSE,"Front and Back"}</definedName>
    <definedName name="NM" hidden="1">'[2]Tav.22 Rischio di Credito'!$AK$7:$AK$29</definedName>
    <definedName name="O" hidden="1">[2]MensiCosti!$AH$6:$AH$6</definedName>
    <definedName name="q" hidden="1">[7]Contatti!$AG$7:$AG$19</definedName>
    <definedName name="QWE" hidden="1">'[2]Tav.22 Rischio di Credito'!$AJ$30:$AJ$41</definedName>
    <definedName name="re" localSheetId="0" hidden="1">{"Back Page",#N/A,FALSE,"Front and Back"}</definedName>
    <definedName name="re" hidden="1">{"Back Page",#N/A,FALSE,"Front and Back"}</definedName>
    <definedName name="sdfds" hidden="1">[7]Contatti!$AQ$7:$AQ$19</definedName>
    <definedName name="sdfds2" hidden="1">[7]Contatti!$AQ$7:$AQ$19</definedName>
    <definedName name="sencount" hidden="1">2</definedName>
    <definedName name="sfddfds" localSheetId="1" hidden="1">#REF!</definedName>
    <definedName name="sfddfds" localSheetId="0" hidden="1">#REF!</definedName>
    <definedName name="sfddfds" hidden="1">#REF!</definedName>
    <definedName name="simran\" localSheetId="1" hidden="1">#REF!</definedName>
    <definedName name="simran\" localSheetId="0" hidden="1">#REF!</definedName>
    <definedName name="simran\" hidden="1">#REF!</definedName>
    <definedName name="stefano" hidden="1">[7]Contatti!$AK$7:$AK$29</definedName>
    <definedName name="stefano2" hidden="1">[7]Contatti!$AK$7:$AK$29</definedName>
    <definedName name="swed" localSheetId="1" hidden="1">#REF!</definedName>
    <definedName name="swed" localSheetId="0" hidden="1">#REF!</definedName>
    <definedName name="swed" hidden="1">#REF!</definedName>
    <definedName name="swedish" localSheetId="1" hidden="1">#REF!</definedName>
    <definedName name="swedish" localSheetId="0" hidden="1">#REF!</definedName>
    <definedName name="swedish" hidden="1">#REF!</definedName>
    <definedName name="T" hidden="1">[2]MensiCosti!$AJ$7:$AJ$19</definedName>
    <definedName name="U" hidden="1">[2]MensiCosti!$AQ$7:$AQ$19</definedName>
    <definedName name="unicredit" localSheetId="1" hidden="1">#REF!</definedName>
    <definedName name="unicredit" localSheetId="0" hidden="1">#REF!</definedName>
    <definedName name="unicredit" hidden="1">#REF!</definedName>
    <definedName name="usbs" localSheetId="1" hidden="1">#REF!</definedName>
    <definedName name="usbs" localSheetId="0" hidden="1">#REF!</definedName>
    <definedName name="usbs" hidden="1">#REF!</definedName>
    <definedName name="uscg" localSheetId="1" hidden="1">#REF!</definedName>
    <definedName name="uscg" localSheetId="0" hidden="1">#REF!</definedName>
    <definedName name="uscg" hidden="1">#REF!</definedName>
    <definedName name="V" hidden="1">[2]MensiCosti!$AP$5:$AP$5</definedName>
    <definedName name="W" hidden="1">'[2]Tav.22 Rischio di Credito'!$AK$30:$AK$41</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0" hidden="1">{"Back Page",#N/A,FALSE,"Front and Back"}</definedName>
    <definedName name="wrn.Back._.Page." hidden="1">{"Back Page",#N/A,FALSE,"Front and Back"}</definedName>
    <definedName name="wrn.database." localSheetId="0" hidden="1">{"subs",#N/A,FALSE,"database ";"proportional",#N/A,FALSE,"database "}</definedName>
    <definedName name="wrn.database." hidden="1">{"subs",#N/A,FALSE,"database ";"proportional",#N/A,FALSE,"database "}</definedName>
    <definedName name="wrn.detailed" localSheetId="0" hidden="1">{"P and L Detail Page 1",#N/A,FALSE,"Data";"P and L Detail Page 2",#N/A,FALSE,"Data"}</definedName>
    <definedName name="wrn.detailed"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Employee._.Efficiency." localSheetId="0" hidden="1">{"Employee Efficiency",#N/A,FALSE,"Benchmarking"}</definedName>
    <definedName name="wrn.Employee._.Efficiency." hidden="1">{"Employee Efficiency",#N/A,FALSE,"Benchmarking"}</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0" hidden="1">{"Five Year Record",#N/A,FALSE,"Front and Back"}</definedName>
    <definedName name="wrn.Five._.Year._.Record." hidden="1">{"Five Year Record",#N/A,FALSE,"Front and Back"}</definedName>
    <definedName name="wrn.forecast." localSheetId="0" hidden="1">{#N/A,#N/A,FALSE,"model"}</definedName>
    <definedName name="wrn.forecast." hidden="1">{#N/A,#N/A,FALSE,"model"}</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and Back"}</definedName>
    <definedName name="wrn.Front._.Page." hidden="1">{"Front Page",#N/A,FALSE,"Front and Back"}</definedName>
    <definedName name="wrn.Geographic._.Trends." localSheetId="0" hidden="1">{"Geographic P1",#N/A,FALSE,"Division &amp; Geog"}</definedName>
    <definedName name="wrn.Geographic._.Trends." hidden="1">{"Geographic P1",#N/A,FALSE,"Division &amp; Geog"}</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0" hidden="1">{"Line Efficiency",#N/A,FALSE,"Benchmarking"}</definedName>
    <definedName name="wrn.Line._.Efficiency." hidden="1">{"Line Efficiency",#N/A,FALSE,"Benchmarking"}</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0"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0" hidden="1">{"Back Page",#N/A,FALSE,"Front and Back"}</definedName>
    <definedName name="wrnbank" hidden="1">{"Back Page",#N/A,FALSE,"Front and Back"}</definedName>
    <definedName name="wrnfin" localSheetId="0" hidden="1">{"P and L",#N/A,FALSE,"Financial Output";"Cashflow",#N/A,FALSE,"Financial Output";"Balance Sheet",#N/A,FALSE,"Financial Output"}</definedName>
    <definedName name="wrnfin" hidden="1">{"P and L",#N/A,FALSE,"Financial Output";"Cashflow",#N/A,FALSE,"Financial Output";"Balance Sheet",#N/A,FALSE,"Financial Output"}</definedName>
    <definedName name="Y" hidden="1">[2]MensiCosti!$AP$7:$AP$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1" uniqueCount="82">
  <si>
    <t>Consensus report - Deutsche Bank Group</t>
  </si>
  <si>
    <t>FY2022</t>
  </si>
  <si>
    <t>FY2023</t>
  </si>
  <si>
    <t>FY2024</t>
  </si>
  <si>
    <t>FY2025</t>
  </si>
  <si>
    <t>Average</t>
  </si>
  <si>
    <t>Minimum</t>
  </si>
  <si>
    <t>Maximum</t>
  </si>
  <si>
    <t># est.</t>
  </si>
  <si>
    <t>Total net revenues (reported)</t>
  </si>
  <si>
    <t>Debt valuation adjustments (DVA)</t>
  </si>
  <si>
    <t>Revenues (adjusted)</t>
  </si>
  <si>
    <t>Total noninterest expenses</t>
  </si>
  <si>
    <t>of which impairment of goodwill and other intangible assets</t>
  </si>
  <si>
    <t>of which litigation charges, net</t>
  </si>
  <si>
    <t>of which restructuring and severance</t>
  </si>
  <si>
    <t>Adjusted costs</t>
  </si>
  <si>
    <t>of which transformation charges (incl. in adjusted costs)</t>
  </si>
  <si>
    <t>Adjusted costs ex transformation charges</t>
  </si>
  <si>
    <t>Operating profit</t>
  </si>
  <si>
    <t>Provision for credit losses</t>
  </si>
  <si>
    <t>Profit (loss) before tax</t>
  </si>
  <si>
    <t>Profit (loss) before tax adjusted</t>
  </si>
  <si>
    <t>Income tax expense</t>
  </si>
  <si>
    <t>Profit (loss) reported</t>
  </si>
  <si>
    <t>Profit (loss) attributable to noncontrolling interests</t>
  </si>
  <si>
    <t>Profit (loss) attributable to DB shareholders and additional equity components</t>
  </si>
  <si>
    <t>Additional Tier 1 coupon payment</t>
  </si>
  <si>
    <t>Ratios (in %)</t>
  </si>
  <si>
    <t>Cost/income ratio</t>
  </si>
  <si>
    <t>Post-tax return on average tangible shareholders' equity</t>
  </si>
  <si>
    <t>Core Bank post-tax return on average tangible shareholders' equity</t>
  </si>
  <si>
    <t>CET1 ratio (in %)</t>
  </si>
  <si>
    <t>Leverage ratio (fully loaded, in %)</t>
  </si>
  <si>
    <t>Per share data (in €)</t>
  </si>
  <si>
    <t>Fully diluted number of shares (period-end, in m)</t>
  </si>
  <si>
    <t>EPS diluted (attributable profit after AT1 coupon adjustment)</t>
  </si>
  <si>
    <t>Dividend per share</t>
  </si>
  <si>
    <t>Share buybacks (in € m)</t>
  </si>
  <si>
    <t>Tangible book value per share</t>
  </si>
  <si>
    <t>Balance sheet (in € bn)</t>
  </si>
  <si>
    <t>Total assets (IFRS)</t>
  </si>
  <si>
    <t>Total loans at amortized cost, gross of allowances (end of period)</t>
  </si>
  <si>
    <t>Shareholders' equity</t>
  </si>
  <si>
    <t>Average tangible shareholders' equity (for RoTE calculation)</t>
  </si>
  <si>
    <t>Risk-weighted assets (fully loaded)</t>
  </si>
  <si>
    <t>CET1 capital (fully loaded)</t>
  </si>
  <si>
    <t>Leverage exposure (fully loaded)</t>
  </si>
  <si>
    <t>Leverage capital (Tier1 capital fully loaded)</t>
  </si>
  <si>
    <t xml:space="preserve">
</t>
  </si>
  <si>
    <t>in € m</t>
  </si>
  <si>
    <t>Institutional Client Services</t>
  </si>
  <si>
    <t>Corporate Treasury Services</t>
  </si>
  <si>
    <t>Business Banking</t>
  </si>
  <si>
    <t>of which transformation costs (incl. in adjusted costs)</t>
  </si>
  <si>
    <t>Noncontrolling interests</t>
  </si>
  <si>
    <t>Risk-weighted assets (fully loaded, in € bn)</t>
  </si>
  <si>
    <t>Leverage exposure (fully loaded, in € bn)</t>
  </si>
  <si>
    <t>Consensus report - Private Bank</t>
  </si>
  <si>
    <t>Private Bank Germany</t>
  </si>
  <si>
    <t>IPB Personal Banking</t>
  </si>
  <si>
    <t>IPB Private Banking and Wealth Management</t>
  </si>
  <si>
    <t>International Private Bank</t>
  </si>
  <si>
    <t xml:space="preserve">Consensus report - Asset Management
</t>
  </si>
  <si>
    <t xml:space="preserve">Consensus report - Corporate &amp; Other
</t>
  </si>
  <si>
    <t>Consensus report - Capital Release Unit</t>
  </si>
  <si>
    <t>Average age of estimates (avg. # of days at publication): 16</t>
  </si>
  <si>
    <t>Median age of estimates (median # of days at publication): 18</t>
  </si>
  <si>
    <t>Q3 2022</t>
  </si>
  <si>
    <t>P&amp;L (in € m)</t>
  </si>
  <si>
    <t>n/a</t>
  </si>
  <si>
    <t xml:space="preserve">Consensus report - Corporate Bank
</t>
  </si>
  <si>
    <t xml:space="preserve">Consensus report - Investment Bank
</t>
  </si>
  <si>
    <t>FIC Sales &amp; Trading</t>
  </si>
  <si>
    <t>Equity Origination</t>
  </si>
  <si>
    <t>Debt Origination</t>
  </si>
  <si>
    <t>Advisory</t>
  </si>
  <si>
    <t>Origination &amp; Advisory</t>
  </si>
  <si>
    <t>Other</t>
  </si>
  <si>
    <t>Debt Valuation Adjustments (DVA)</t>
  </si>
  <si>
    <t>Assets under management (in € bn)</t>
  </si>
  <si>
    <t>Net new money (in € 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quot;€ &quot;#,##0.00\ ;&quot;€ &quot;\(#,##0.00\)"/>
    <numFmt numFmtId="166" formatCode="#,##0;\(#,###\)"/>
    <numFmt numFmtId="167" formatCode="#,##0;\(#,##0\)"/>
    <numFmt numFmtId="168" formatCode="#,##0;\(##,##0\)"/>
    <numFmt numFmtId="169" formatCode="0.0%;\(0.0\)%"/>
    <numFmt numFmtId="170" formatCode="#,##0.00;\(#,##0.00\)"/>
  </numFmts>
  <fonts count="23" x14ac:knownFonts="1">
    <font>
      <sz val="11"/>
      <color theme="1"/>
      <name val="Calibri"/>
      <family val="2"/>
      <scheme val="minor"/>
    </font>
    <font>
      <sz val="11"/>
      <color theme="1"/>
      <name val="Calibri"/>
      <family val="2"/>
      <scheme val="minor"/>
    </font>
    <font>
      <sz val="16"/>
      <color theme="1"/>
      <name val="Arial"/>
      <family val="2"/>
    </font>
    <font>
      <sz val="16"/>
      <color theme="1"/>
      <name val="Deutsche Bank Text"/>
      <family val="2"/>
    </font>
    <font>
      <sz val="10"/>
      <name val="Arial"/>
      <family val="2"/>
    </font>
    <font>
      <sz val="20"/>
      <color rgb="FF193296"/>
      <name val="Deutsche Bank Display"/>
      <family val="2"/>
    </font>
    <font>
      <sz val="16"/>
      <color rgb="FF0018A8"/>
      <name val="Deutsche Bank Text"/>
      <family val="2"/>
    </font>
    <font>
      <sz val="20"/>
      <name val="Deutsche Bank Text"/>
      <family val="2"/>
    </font>
    <font>
      <sz val="16"/>
      <color theme="1" tint="0.249977111117893"/>
      <name val="Deutsche Bank Text"/>
      <family val="2"/>
    </font>
    <font>
      <sz val="12"/>
      <color rgb="FF0092D0"/>
      <name val="Deutsche Bank Text"/>
      <family val="2"/>
    </font>
    <font>
      <sz val="16"/>
      <color rgb="FFFFFF00"/>
      <name val="Arial"/>
      <family val="2"/>
    </font>
    <font>
      <b/>
      <sz val="16"/>
      <color theme="0"/>
      <name val="Deutsche Bank Text"/>
      <family val="2"/>
    </font>
    <font>
      <b/>
      <sz val="16"/>
      <color theme="1" tint="0.249977111117893"/>
      <name val="Deutsche Bank Text"/>
      <family val="2"/>
    </font>
    <font>
      <sz val="16"/>
      <color rgb="FF0092D0"/>
      <name val="Deutsche Bank Text"/>
      <family val="2"/>
    </font>
    <font>
      <b/>
      <sz val="16"/>
      <color rgb="FF0092D0"/>
      <name val="Deutsche Bank Text"/>
      <family val="2"/>
    </font>
    <font>
      <sz val="16"/>
      <name val="Arial"/>
      <family val="2"/>
    </font>
    <font>
      <b/>
      <sz val="16"/>
      <name val="Deutsche Bank Text"/>
      <family val="2"/>
    </font>
    <font>
      <sz val="16"/>
      <name val="Deutsche Bank Text"/>
      <family val="2"/>
    </font>
    <font>
      <b/>
      <sz val="16"/>
      <color theme="1"/>
      <name val="Arial"/>
      <family val="2"/>
    </font>
    <font>
      <b/>
      <sz val="16"/>
      <color theme="1"/>
      <name val="Deutsche Bank Text"/>
      <family val="2"/>
    </font>
    <font>
      <sz val="16"/>
      <color indexed="55"/>
      <name val="Deutsche Bank Text"/>
      <family val="2"/>
    </font>
    <font>
      <i/>
      <sz val="16"/>
      <color theme="1" tint="0.249977111117893"/>
      <name val="Deutsche Bank Text"/>
      <family val="2"/>
    </font>
    <font>
      <sz val="20"/>
      <color rgb="FF193296"/>
      <name val="Deutsche Bank Text"/>
      <family val="2"/>
    </font>
  </fonts>
  <fills count="8">
    <fill>
      <patternFill patternType="none"/>
    </fill>
    <fill>
      <patternFill patternType="gray125"/>
    </fill>
    <fill>
      <patternFill patternType="solid">
        <fgColor theme="0"/>
        <bgColor indexed="64"/>
      </patternFill>
    </fill>
    <fill>
      <patternFill patternType="solid">
        <fgColor rgb="FF0092D0"/>
        <bgColor indexed="64"/>
      </patternFill>
    </fill>
    <fill>
      <patternFill patternType="solid">
        <fgColor rgb="FF8296AA"/>
        <bgColor indexed="64"/>
      </patternFill>
    </fill>
    <fill>
      <patternFill patternType="solid">
        <fgColor rgb="FFB9C4CF"/>
        <bgColor indexed="64"/>
      </patternFill>
    </fill>
    <fill>
      <patternFill patternType="solid">
        <fgColor rgb="FFE6EAEE"/>
        <bgColor indexed="64"/>
      </patternFill>
    </fill>
    <fill>
      <patternFill patternType="solid">
        <fgColor rgb="FFADBAC7"/>
        <bgColor indexed="64"/>
      </patternFill>
    </fill>
  </fills>
  <borders count="23">
    <border>
      <left/>
      <right/>
      <top/>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theme="0"/>
      </left>
      <right style="thick">
        <color indexed="9"/>
      </right>
      <top style="thick">
        <color theme="0"/>
      </top>
      <bottom/>
      <diagonal/>
    </border>
    <border>
      <left style="thick">
        <color indexed="9"/>
      </left>
      <right/>
      <top style="thick">
        <color indexed="9"/>
      </top>
      <bottom/>
      <diagonal/>
    </border>
    <border>
      <left/>
      <right/>
      <top style="thick">
        <color indexed="9"/>
      </top>
      <bottom/>
      <diagonal/>
    </border>
    <border>
      <left/>
      <right style="thick">
        <color indexed="9"/>
      </right>
      <top style="thick">
        <color indexed="9"/>
      </top>
      <bottom/>
      <diagonal/>
    </border>
    <border>
      <left style="thick">
        <color indexed="9"/>
      </left>
      <right style="thick">
        <color indexed="9"/>
      </right>
      <top style="thick">
        <color indexed="9"/>
      </top>
      <bottom style="thick">
        <color indexed="9"/>
      </bottom>
      <diagonal/>
    </border>
    <border>
      <left style="thick">
        <color theme="0"/>
      </left>
      <right/>
      <top/>
      <bottom style="thick">
        <color theme="0"/>
      </bottom>
      <diagonal/>
    </border>
    <border>
      <left style="thick">
        <color theme="0"/>
      </left>
      <right style="thick">
        <color theme="0"/>
      </right>
      <top style="thick">
        <color theme="0"/>
      </top>
      <bottom style="thick">
        <color indexed="9"/>
      </bottom>
      <diagonal/>
    </border>
    <border>
      <left/>
      <right style="thick">
        <color indexed="9"/>
      </right>
      <top style="thick">
        <color indexed="9"/>
      </top>
      <bottom style="thick">
        <color indexed="9"/>
      </bottom>
      <diagonal/>
    </border>
    <border>
      <left style="thick">
        <color theme="0"/>
      </left>
      <right style="thick">
        <color theme="0"/>
      </right>
      <top style="thick">
        <color indexed="9"/>
      </top>
      <bottom style="thick">
        <color indexed="9"/>
      </bottom>
      <diagonal/>
    </border>
    <border>
      <left/>
      <right/>
      <top style="medium">
        <color indexed="64"/>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style="medium">
        <color theme="0"/>
      </right>
      <top style="medium">
        <color theme="0"/>
      </top>
      <bottom style="medium">
        <color theme="0"/>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style="thick">
        <color indexed="9"/>
      </left>
      <right style="thick">
        <color indexed="9"/>
      </right>
      <top style="medium">
        <color rgb="FF0018A8"/>
      </top>
      <bottom style="thick">
        <color indexed="9"/>
      </bottom>
      <diagonal/>
    </border>
    <border>
      <left style="thick">
        <color indexed="9"/>
      </left>
      <right style="thick">
        <color indexed="9"/>
      </right>
      <top style="medium">
        <color indexed="64"/>
      </top>
      <bottom style="thick">
        <color indexed="9"/>
      </bottom>
      <diagonal/>
    </border>
    <border>
      <left/>
      <right/>
      <top/>
      <bottom style="thick">
        <color indexed="9"/>
      </bottom>
      <diagonal/>
    </border>
    <border>
      <left style="thick">
        <color indexed="9"/>
      </left>
      <right style="thick">
        <color indexed="9"/>
      </right>
      <top style="thin">
        <color rgb="FF0018A8"/>
      </top>
      <bottom style="thin">
        <color rgb="FF0018A8"/>
      </bottom>
      <diagonal/>
    </border>
  </borders>
  <cellStyleXfs count="3">
    <xf numFmtId="0" fontId="0" fillId="0" borderId="0"/>
    <xf numFmtId="9" fontId="1" fillId="0" borderId="0" applyFont="0" applyFill="0" applyBorder="0" applyAlignment="0" applyProtection="0"/>
    <xf numFmtId="0" fontId="4" fillId="0" borderId="0"/>
  </cellStyleXfs>
  <cellXfs count="95">
    <xf numFmtId="0" fontId="0" fillId="0" borderId="0" xfId="0"/>
    <xf numFmtId="0" fontId="2" fillId="2" borderId="0" xfId="0" applyFont="1" applyFill="1"/>
    <xf numFmtId="0" fontId="3" fillId="2" borderId="0" xfId="0" applyFont="1" applyFill="1"/>
    <xf numFmtId="0" fontId="5" fillId="0" borderId="1" xfId="2" applyFont="1" applyBorder="1" applyAlignment="1">
      <alignment horizontal="left" vertical="center"/>
    </xf>
    <xf numFmtId="0" fontId="5" fillId="0" borderId="2" xfId="2" applyFont="1" applyBorder="1" applyAlignment="1">
      <alignment horizontal="left" vertical="center"/>
    </xf>
    <xf numFmtId="0" fontId="6" fillId="2" borderId="0" xfId="0" applyFont="1" applyFill="1"/>
    <xf numFmtId="0" fontId="7" fillId="2" borderId="0" xfId="2" applyFont="1" applyFill="1" applyAlignment="1">
      <alignment vertical="center"/>
    </xf>
    <xf numFmtId="3" fontId="8" fillId="2" borderId="0" xfId="0" applyNumberFormat="1" applyFont="1" applyFill="1" applyAlignment="1">
      <alignment horizontal="center" vertical="center"/>
    </xf>
    <xf numFmtId="164" fontId="8" fillId="2" borderId="0" xfId="1" applyNumberFormat="1" applyFont="1" applyFill="1" applyBorder="1" applyAlignment="1" applyProtection="1">
      <alignment horizontal="center" vertical="center"/>
    </xf>
    <xf numFmtId="0" fontId="9" fillId="0" borderId="3" xfId="2" applyFont="1" applyBorder="1" applyAlignment="1">
      <alignment horizontal="left" vertical="center"/>
    </xf>
    <xf numFmtId="0" fontId="2" fillId="2" borderId="0" xfId="0" applyFont="1" applyFill="1" applyProtection="1">
      <protection locked="0"/>
    </xf>
    <xf numFmtId="0" fontId="3" fillId="2" borderId="0" xfId="0" applyFont="1" applyFill="1" applyProtection="1">
      <protection locked="0"/>
    </xf>
    <xf numFmtId="0" fontId="10" fillId="2" borderId="0" xfId="0" applyFont="1" applyFill="1" applyProtection="1">
      <protection locked="0"/>
    </xf>
    <xf numFmtId="0" fontId="11" fillId="3" borderId="4" xfId="2" quotePrefix="1" applyFont="1" applyFill="1" applyBorder="1" applyAlignment="1">
      <alignment horizontal="center"/>
    </xf>
    <xf numFmtId="0" fontId="11" fillId="3" borderId="5" xfId="2" quotePrefix="1" applyFont="1" applyFill="1" applyBorder="1" applyAlignment="1">
      <alignment horizontal="center"/>
    </xf>
    <xf numFmtId="0" fontId="11" fillId="3" borderId="6" xfId="2" quotePrefix="1" applyFont="1" applyFill="1" applyBorder="1" applyAlignment="1">
      <alignment horizontal="center"/>
    </xf>
    <xf numFmtId="0" fontId="12" fillId="2" borderId="7" xfId="0" applyFont="1" applyFill="1" applyBorder="1" applyAlignment="1" applyProtection="1">
      <alignment horizontal="center"/>
      <protection locked="0"/>
    </xf>
    <xf numFmtId="0" fontId="13" fillId="0" borderId="8" xfId="2" applyFont="1" applyBorder="1" applyAlignment="1">
      <alignment horizontal="left"/>
    </xf>
    <xf numFmtId="165" fontId="11" fillId="4" borderId="9" xfId="2" quotePrefix="1" applyNumberFormat="1" applyFont="1" applyFill="1" applyBorder="1" applyAlignment="1">
      <alignment horizontal="right"/>
    </xf>
    <xf numFmtId="165" fontId="14" fillId="0" borderId="10" xfId="2" quotePrefix="1" applyNumberFormat="1" applyFont="1" applyBorder="1" applyAlignment="1">
      <alignment horizontal="right"/>
    </xf>
    <xf numFmtId="165" fontId="14" fillId="0" borderId="7" xfId="2" quotePrefix="1" applyNumberFormat="1" applyFont="1" applyBorder="1" applyAlignment="1">
      <alignment horizontal="right"/>
    </xf>
    <xf numFmtId="0" fontId="0" fillId="2" borderId="0" xfId="0" applyFill="1"/>
    <xf numFmtId="0" fontId="15" fillId="2" borderId="0" xfId="0" applyFont="1" applyFill="1"/>
    <xf numFmtId="166" fontId="16" fillId="5" borderId="10" xfId="2" quotePrefix="1" applyNumberFormat="1" applyFont="1" applyFill="1" applyBorder="1" applyAlignment="1">
      <alignment horizontal="left"/>
    </xf>
    <xf numFmtId="166" fontId="11" fillId="4" borderId="11" xfId="2" quotePrefix="1" applyNumberFormat="1" applyFont="1" applyFill="1" applyBorder="1" applyAlignment="1">
      <alignment horizontal="right"/>
    </xf>
    <xf numFmtId="166" fontId="16" fillId="5" borderId="10" xfId="2" quotePrefix="1" applyNumberFormat="1" applyFont="1" applyFill="1" applyBorder="1" applyAlignment="1">
      <alignment horizontal="right"/>
    </xf>
    <xf numFmtId="166" fontId="16" fillId="5" borderId="7" xfId="2" quotePrefix="1" applyNumberFormat="1" applyFont="1" applyFill="1" applyBorder="1" applyAlignment="1">
      <alignment horizontal="right"/>
    </xf>
    <xf numFmtId="3" fontId="16" fillId="5" borderId="7" xfId="2" quotePrefix="1" applyNumberFormat="1" applyFont="1" applyFill="1" applyBorder="1" applyAlignment="1">
      <alignment horizontal="right"/>
    </xf>
    <xf numFmtId="3" fontId="17" fillId="6" borderId="7" xfId="0" applyNumberFormat="1" applyFont="1" applyFill="1" applyBorder="1" applyAlignment="1" applyProtection="1">
      <alignment horizontal="center"/>
      <protection locked="0"/>
    </xf>
    <xf numFmtId="0" fontId="17" fillId="2" borderId="0" xfId="0" applyFont="1" applyFill="1"/>
    <xf numFmtId="0" fontId="17" fillId="2" borderId="0" xfId="0" applyFont="1" applyFill="1" applyProtection="1">
      <protection locked="0"/>
    </xf>
    <xf numFmtId="166" fontId="15" fillId="2" borderId="0" xfId="0" applyNumberFormat="1" applyFont="1" applyFill="1" applyProtection="1">
      <protection locked="0"/>
    </xf>
    <xf numFmtId="0" fontId="15" fillId="2" borderId="0" xfId="0" applyFont="1" applyFill="1" applyProtection="1">
      <protection locked="0"/>
    </xf>
    <xf numFmtId="166" fontId="17" fillId="6" borderId="10" xfId="2" quotePrefix="1" applyNumberFormat="1" applyFont="1" applyFill="1" applyBorder="1" applyAlignment="1">
      <alignment horizontal="left"/>
    </xf>
    <xf numFmtId="166" fontId="17" fillId="5" borderId="11" xfId="2" quotePrefix="1" applyNumberFormat="1" applyFont="1" applyFill="1" applyBorder="1" applyAlignment="1">
      <alignment horizontal="right"/>
    </xf>
    <xf numFmtId="166" fontId="17" fillId="6" borderId="10" xfId="2" quotePrefix="1" applyNumberFormat="1" applyFont="1" applyFill="1" applyBorder="1" applyAlignment="1">
      <alignment horizontal="right"/>
    </xf>
    <xf numFmtId="166" fontId="17" fillId="6" borderId="7" xfId="2" quotePrefix="1" applyNumberFormat="1" applyFont="1" applyFill="1" applyBorder="1" applyAlignment="1">
      <alignment horizontal="right"/>
    </xf>
    <xf numFmtId="3" fontId="17" fillId="6" borderId="7" xfId="2" quotePrefix="1" applyNumberFormat="1" applyFont="1" applyFill="1" applyBorder="1" applyAlignment="1">
      <alignment horizontal="right"/>
    </xf>
    <xf numFmtId="0" fontId="18" fillId="2" borderId="0" xfId="0" applyFont="1" applyFill="1"/>
    <xf numFmtId="0" fontId="19" fillId="2" borderId="0" xfId="0" applyFont="1" applyFill="1"/>
    <xf numFmtId="0" fontId="19" fillId="2" borderId="0" xfId="0" applyFont="1" applyFill="1" applyProtection="1">
      <protection locked="0"/>
    </xf>
    <xf numFmtId="0" fontId="18" fillId="2" borderId="0" xfId="0" applyFont="1" applyFill="1" applyProtection="1">
      <protection locked="0"/>
    </xf>
    <xf numFmtId="166" fontId="17" fillId="6" borderId="10" xfId="2" quotePrefix="1" applyNumberFormat="1" applyFont="1" applyFill="1" applyBorder="1" applyAlignment="1">
      <alignment horizontal="left" indent="1"/>
    </xf>
    <xf numFmtId="166" fontId="17" fillId="7" borderId="11" xfId="2" quotePrefix="1" applyNumberFormat="1" applyFont="1" applyFill="1" applyBorder="1" applyAlignment="1">
      <alignment horizontal="right"/>
    </xf>
    <xf numFmtId="167" fontId="11" fillId="4" borderId="11" xfId="2" quotePrefix="1" applyNumberFormat="1" applyFont="1" applyFill="1" applyBorder="1" applyAlignment="1">
      <alignment horizontal="right"/>
    </xf>
    <xf numFmtId="166" fontId="17" fillId="2" borderId="0" xfId="0" applyNumberFormat="1" applyFont="1" applyFill="1" applyProtection="1">
      <protection locked="0"/>
    </xf>
    <xf numFmtId="166" fontId="6" fillId="2" borderId="0" xfId="2" quotePrefix="1" applyNumberFormat="1" applyFont="1" applyFill="1" applyAlignment="1">
      <alignment horizontal="right"/>
    </xf>
    <xf numFmtId="3" fontId="20" fillId="2" borderId="0" xfId="2" quotePrefix="1" applyNumberFormat="1" applyFont="1" applyFill="1" applyAlignment="1">
      <alignment horizontal="right"/>
    </xf>
    <xf numFmtId="168" fontId="17" fillId="6" borderId="7" xfId="2" quotePrefix="1" applyNumberFormat="1" applyFont="1" applyFill="1" applyBorder="1" applyAlignment="1">
      <alignment horizontal="right"/>
    </xf>
    <xf numFmtId="0" fontId="8" fillId="2" borderId="12" xfId="0" applyFont="1" applyFill="1" applyBorder="1" applyAlignment="1">
      <alignment horizontal="left" vertical="center" indent="1"/>
    </xf>
    <xf numFmtId="3" fontId="8" fillId="2" borderId="0" xfId="0" applyNumberFormat="1" applyFont="1" applyFill="1" applyAlignment="1" applyProtection="1">
      <alignment horizontal="center"/>
      <protection locked="0"/>
    </xf>
    <xf numFmtId="169" fontId="17" fillId="5" borderId="7" xfId="2" quotePrefix="1" applyNumberFormat="1" applyFont="1" applyFill="1" applyBorder="1" applyAlignment="1">
      <alignment horizontal="right"/>
    </xf>
    <xf numFmtId="169" fontId="17" fillId="6" borderId="7" xfId="2" quotePrefix="1" applyNumberFormat="1" applyFont="1" applyFill="1" applyBorder="1" applyAlignment="1">
      <alignment horizontal="right"/>
    </xf>
    <xf numFmtId="3" fontId="8" fillId="2" borderId="7" xfId="0" applyNumberFormat="1" applyFont="1" applyFill="1" applyBorder="1" applyAlignment="1" applyProtection="1">
      <alignment horizontal="center"/>
      <protection locked="0"/>
    </xf>
    <xf numFmtId="0" fontId="8" fillId="2" borderId="0" xfId="0" applyFont="1" applyFill="1" applyAlignment="1">
      <alignment horizontal="left" vertical="center" indent="1"/>
    </xf>
    <xf numFmtId="4" fontId="8" fillId="2" borderId="0" xfId="0" applyNumberFormat="1" applyFont="1" applyFill="1" applyAlignment="1" applyProtection="1">
      <alignment horizontal="center"/>
      <protection locked="0"/>
    </xf>
    <xf numFmtId="3" fontId="17" fillId="6" borderId="7" xfId="2" quotePrefix="1" applyNumberFormat="1" applyFont="1" applyFill="1" applyBorder="1" applyAlignment="1">
      <alignment horizontal="left"/>
    </xf>
    <xf numFmtId="167" fontId="17" fillId="5" borderId="7" xfId="2" quotePrefix="1" applyNumberFormat="1" applyFont="1" applyFill="1" applyBorder="1" applyAlignment="1">
      <alignment horizontal="right"/>
    </xf>
    <xf numFmtId="167" fontId="17" fillId="6" borderId="7" xfId="2" quotePrefix="1" applyNumberFormat="1" applyFont="1" applyFill="1" applyBorder="1" applyAlignment="1">
      <alignment horizontal="right"/>
    </xf>
    <xf numFmtId="4" fontId="8" fillId="2" borderId="7" xfId="0" applyNumberFormat="1" applyFont="1" applyFill="1" applyBorder="1" applyAlignment="1" applyProtection="1">
      <alignment horizontal="center"/>
      <protection locked="0"/>
    </xf>
    <xf numFmtId="170" fontId="17" fillId="5" borderId="7" xfId="2" quotePrefix="1" applyNumberFormat="1" applyFont="1" applyFill="1" applyBorder="1" applyAlignment="1">
      <alignment horizontal="right"/>
    </xf>
    <xf numFmtId="170" fontId="17" fillId="6" borderId="7" xfId="2" quotePrefix="1" applyNumberFormat="1" applyFont="1" applyFill="1" applyBorder="1" applyAlignment="1">
      <alignment horizontal="right"/>
    </xf>
    <xf numFmtId="167" fontId="8" fillId="2" borderId="7" xfId="0" applyNumberFormat="1" applyFont="1" applyFill="1" applyBorder="1" applyAlignment="1" applyProtection="1">
      <alignment horizontal="center"/>
      <protection locked="0"/>
    </xf>
    <xf numFmtId="3" fontId="17" fillId="5" borderId="7" xfId="2" quotePrefix="1" applyNumberFormat="1" applyFont="1" applyFill="1" applyBorder="1" applyAlignment="1">
      <alignment horizontal="right"/>
    </xf>
    <xf numFmtId="3" fontId="3" fillId="2" borderId="0" xfId="0" applyNumberFormat="1" applyFont="1" applyFill="1" applyProtection="1">
      <protection locked="0"/>
    </xf>
    <xf numFmtId="0" fontId="21" fillId="2" borderId="0" xfId="0" applyFont="1" applyFill="1"/>
    <xf numFmtId="0" fontId="7" fillId="2" borderId="0" xfId="2" applyFont="1" applyFill="1" applyAlignment="1">
      <alignment vertical="top" wrapText="1"/>
    </xf>
    <xf numFmtId="0" fontId="22" fillId="2" borderId="0" xfId="2" applyFont="1" applyFill="1" applyAlignment="1">
      <alignment horizontal="left" vertical="top" wrapText="1"/>
    </xf>
    <xf numFmtId="0" fontId="11" fillId="3" borderId="13" xfId="2" quotePrefix="1" applyFont="1" applyFill="1" applyBorder="1" applyAlignment="1">
      <alignment horizontal="center"/>
    </xf>
    <xf numFmtId="0" fontId="11" fillId="3" borderId="14" xfId="2" quotePrefix="1" applyFont="1" applyFill="1" applyBorder="1" applyAlignment="1">
      <alignment horizontal="center"/>
    </xf>
    <xf numFmtId="0" fontId="11" fillId="3" borderId="15" xfId="2" quotePrefix="1" applyFont="1" applyFill="1" applyBorder="1" applyAlignment="1">
      <alignment horizontal="center"/>
    </xf>
    <xf numFmtId="0" fontId="12" fillId="2" borderId="16" xfId="0" applyFont="1" applyFill="1" applyBorder="1" applyAlignment="1" applyProtection="1">
      <alignment horizontal="center"/>
      <protection locked="0"/>
    </xf>
    <xf numFmtId="3" fontId="17" fillId="6" borderId="7" xfId="2" quotePrefix="1" applyNumberFormat="1" applyFont="1" applyFill="1" applyBorder="1" applyAlignment="1">
      <alignment horizontal="left" indent="2"/>
    </xf>
    <xf numFmtId="166" fontId="17" fillId="6" borderId="17" xfId="2" quotePrefix="1" applyNumberFormat="1" applyFont="1" applyFill="1" applyBorder="1" applyAlignment="1">
      <alignment horizontal="right"/>
    </xf>
    <xf numFmtId="3" fontId="17" fillId="6" borderId="17" xfId="2" quotePrefix="1" applyNumberFormat="1" applyFont="1" applyFill="1" applyBorder="1" applyAlignment="1">
      <alignment horizontal="right"/>
    </xf>
    <xf numFmtId="166" fontId="11" fillId="4" borderId="7" xfId="2" quotePrefix="1" applyNumberFormat="1" applyFont="1" applyFill="1" applyBorder="1" applyAlignment="1">
      <alignment horizontal="right"/>
    </xf>
    <xf numFmtId="3" fontId="17" fillId="6" borderId="7" xfId="2" quotePrefix="1" applyNumberFormat="1" applyFont="1" applyFill="1" applyBorder="1" applyAlignment="1">
      <alignment horizontal="left" indent="1"/>
    </xf>
    <xf numFmtId="3" fontId="20" fillId="2" borderId="0" xfId="2" quotePrefix="1" applyNumberFormat="1" applyFont="1" applyFill="1" applyAlignment="1">
      <alignment horizontal="left"/>
    </xf>
    <xf numFmtId="167" fontId="6" fillId="2" borderId="0" xfId="2" quotePrefix="1" applyNumberFormat="1" applyFont="1" applyFill="1" applyAlignment="1">
      <alignment horizontal="right"/>
    </xf>
    <xf numFmtId="167" fontId="20" fillId="2" borderId="0" xfId="2" quotePrefix="1" applyNumberFormat="1" applyFont="1" applyFill="1" applyAlignment="1">
      <alignment horizontal="right"/>
    </xf>
    <xf numFmtId="165" fontId="20" fillId="2" borderId="18" xfId="2" quotePrefix="1" applyNumberFormat="1" applyFont="1" applyFill="1" applyBorder="1" applyAlignment="1">
      <alignment horizontal="left"/>
    </xf>
    <xf numFmtId="3" fontId="12" fillId="2" borderId="0" xfId="0" applyNumberFormat="1" applyFont="1" applyFill="1" applyAlignment="1" applyProtection="1">
      <alignment horizontal="center"/>
      <protection locked="0"/>
    </xf>
    <xf numFmtId="3" fontId="17" fillId="6" borderId="7" xfId="2" quotePrefix="1" applyNumberFormat="1" applyFont="1" applyFill="1" applyBorder="1" applyAlignment="1">
      <alignment horizontal="left" indent="3"/>
    </xf>
    <xf numFmtId="37" fontId="17" fillId="5" borderId="11" xfId="2" quotePrefix="1" applyNumberFormat="1" applyFont="1" applyFill="1" applyBorder="1" applyAlignment="1">
      <alignment horizontal="right"/>
    </xf>
    <xf numFmtId="167" fontId="17" fillId="5" borderId="11" xfId="2" quotePrefix="1" applyNumberFormat="1" applyFont="1" applyFill="1" applyBorder="1" applyAlignment="1">
      <alignment horizontal="right"/>
    </xf>
    <xf numFmtId="0" fontId="7" fillId="2" borderId="0" xfId="2" applyFont="1" applyFill="1" applyAlignment="1">
      <alignment vertical="top"/>
    </xf>
    <xf numFmtId="166" fontId="11" fillId="4" borderId="17" xfId="2" quotePrefix="1" applyNumberFormat="1" applyFont="1" applyFill="1" applyBorder="1" applyAlignment="1">
      <alignment horizontal="right"/>
    </xf>
    <xf numFmtId="166" fontId="6" fillId="0" borderId="19" xfId="2" quotePrefix="1" applyNumberFormat="1" applyFont="1" applyBorder="1" applyAlignment="1">
      <alignment horizontal="right"/>
    </xf>
    <xf numFmtId="166" fontId="20" fillId="0" borderId="20" xfId="2" quotePrefix="1" applyNumberFormat="1" applyFont="1" applyBorder="1" applyAlignment="1">
      <alignment horizontal="right"/>
    </xf>
    <xf numFmtId="3" fontId="20" fillId="0" borderId="20" xfId="2" quotePrefix="1" applyNumberFormat="1" applyFont="1" applyBorder="1" applyAlignment="1">
      <alignment horizontal="right"/>
    </xf>
    <xf numFmtId="3" fontId="12" fillId="2" borderId="21" xfId="0" applyNumberFormat="1" applyFont="1" applyFill="1" applyBorder="1" applyAlignment="1" applyProtection="1">
      <alignment horizontal="center"/>
      <protection locked="0"/>
    </xf>
    <xf numFmtId="3" fontId="16" fillId="5" borderId="10" xfId="2" quotePrefix="1" applyNumberFormat="1" applyFont="1" applyFill="1" applyBorder="1" applyAlignment="1">
      <alignment horizontal="right"/>
    </xf>
    <xf numFmtId="3" fontId="2" fillId="2" borderId="0" xfId="0" applyNumberFormat="1" applyFont="1" applyFill="1" applyProtection="1">
      <protection locked="0"/>
    </xf>
    <xf numFmtId="0" fontId="3" fillId="2" borderId="21" xfId="0" applyFont="1" applyFill="1" applyBorder="1"/>
    <xf numFmtId="167" fontId="6" fillId="2" borderId="22" xfId="2" quotePrefix="1" applyNumberFormat="1" applyFont="1" applyFill="1" applyBorder="1" applyAlignment="1">
      <alignment horizontal="right"/>
    </xf>
  </cellXfs>
  <cellStyles count="3">
    <cellStyle name="Normal" xfId="0" builtinId="0"/>
    <cellStyle name="Normal 2 2" xfId="2" xr:uid="{021874E1-F549-4855-8427-15579D15F1C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theme" Target="theme/theme1.xml"/><Relationship Id="rId5" Type="http://schemas.openxmlformats.org/officeDocument/2006/relationships/externalLink" Target="externalLinks/externalLink3.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8</xdr:col>
      <xdr:colOff>118783</xdr:colOff>
      <xdr:row>40</xdr:row>
      <xdr:rowOff>88810</xdr:rowOff>
    </xdr:to>
    <xdr:pic>
      <xdr:nvPicPr>
        <xdr:cNvPr id="2" name="Picture 1">
          <a:extLst>
            <a:ext uri="{FF2B5EF4-FFF2-40B4-BE49-F238E27FC236}">
              <a16:creationId xmlns:a16="http://schemas.microsoft.com/office/drawing/2014/main" id="{99FE3974-9ED7-4B08-A05B-A42A6C9ACD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9600" y="190500"/>
          <a:ext cx="10129558" cy="7575460"/>
        </a:xfrm>
        <a:prstGeom prst="rect">
          <a:avLst/>
        </a:prstGeom>
      </xdr:spPr>
    </xdr:pic>
    <xdr:clientData/>
  </xdr:twoCellAnchor>
  <xdr:twoCellAnchor>
    <xdr:from>
      <xdr:col>16</xdr:col>
      <xdr:colOff>112060</xdr:colOff>
      <xdr:row>2</xdr:row>
      <xdr:rowOff>67236</xdr:rowOff>
    </xdr:from>
    <xdr:to>
      <xdr:col>17</xdr:col>
      <xdr:colOff>10942</xdr:colOff>
      <xdr:row>4</xdr:row>
      <xdr:rowOff>190236</xdr:rowOff>
    </xdr:to>
    <xdr:sp macro="" textlink="">
      <xdr:nvSpPr>
        <xdr:cNvPr id="3" name="Freeform 4">
          <a:extLst>
            <a:ext uri="{FF2B5EF4-FFF2-40B4-BE49-F238E27FC236}">
              <a16:creationId xmlns:a16="http://schemas.microsoft.com/office/drawing/2014/main" id="{8781BD46-7DF4-4FE7-876E-91529A0BD0C3}"/>
            </a:ext>
          </a:extLst>
        </xdr:cNvPr>
        <xdr:cNvSpPr>
          <a:spLocks noEditPoints="1"/>
        </xdr:cNvSpPr>
      </xdr:nvSpPr>
      <xdr:spPr bwMode="black">
        <a:xfrm>
          <a:off x="9865660" y="448236"/>
          <a:ext cx="508482" cy="504000"/>
        </a:xfrm>
        <a:custGeom>
          <a:avLst/>
          <a:gdLst/>
          <a:ahLst/>
          <a:cxnLst>
            <a:cxn ang="0">
              <a:pos x="2286" y="2285"/>
            </a:cxn>
            <a:cxn ang="0">
              <a:pos x="2286" y="14035"/>
            </a:cxn>
            <a:cxn ang="0">
              <a:pos x="14035" y="14035"/>
            </a:cxn>
            <a:cxn ang="0">
              <a:pos x="14035" y="2285"/>
            </a:cxn>
            <a:cxn ang="0">
              <a:pos x="2286" y="2285"/>
            </a:cxn>
            <a:cxn ang="0">
              <a:pos x="3590" y="12404"/>
            </a:cxn>
            <a:cxn ang="0">
              <a:pos x="6527" y="12404"/>
            </a:cxn>
            <a:cxn ang="0">
              <a:pos x="12730" y="3917"/>
            </a:cxn>
            <a:cxn ang="0">
              <a:pos x="9792" y="3917"/>
            </a:cxn>
            <a:cxn ang="0">
              <a:pos x="3590" y="12404"/>
            </a:cxn>
            <a:cxn ang="0">
              <a:pos x="0" y="0"/>
            </a:cxn>
            <a:cxn ang="0">
              <a:pos x="16320" y="0"/>
            </a:cxn>
            <a:cxn ang="0">
              <a:pos x="16320" y="16320"/>
            </a:cxn>
            <a:cxn ang="0">
              <a:pos x="0" y="16320"/>
            </a:cxn>
            <a:cxn ang="0">
              <a:pos x="0" y="0"/>
            </a:cxn>
          </a:cxnLst>
          <a:rect l="0" t="0" r="r" b="b"/>
          <a:pathLst>
            <a:path w="16320" h="16320">
              <a:moveTo>
                <a:pt x="2286" y="2285"/>
              </a:moveTo>
              <a:lnTo>
                <a:pt x="2286" y="14035"/>
              </a:lnTo>
              <a:lnTo>
                <a:pt x="14035" y="14035"/>
              </a:lnTo>
              <a:lnTo>
                <a:pt x="14035" y="2285"/>
              </a:lnTo>
              <a:lnTo>
                <a:pt x="2286" y="2285"/>
              </a:lnTo>
              <a:close/>
              <a:moveTo>
                <a:pt x="3590" y="12404"/>
              </a:moveTo>
              <a:lnTo>
                <a:pt x="6527" y="12404"/>
              </a:lnTo>
              <a:lnTo>
                <a:pt x="12730" y="3917"/>
              </a:lnTo>
              <a:lnTo>
                <a:pt x="9792" y="3917"/>
              </a:lnTo>
              <a:lnTo>
                <a:pt x="3590" y="12404"/>
              </a:lnTo>
              <a:close/>
              <a:moveTo>
                <a:pt x="0" y="0"/>
              </a:moveTo>
              <a:lnTo>
                <a:pt x="16320" y="0"/>
              </a:lnTo>
              <a:lnTo>
                <a:pt x="16320" y="16320"/>
              </a:lnTo>
              <a:lnTo>
                <a:pt x="0" y="16320"/>
              </a:lnTo>
              <a:lnTo>
                <a:pt x="0" y="0"/>
              </a:lnTo>
              <a:close/>
            </a:path>
          </a:pathLst>
        </a:custGeom>
        <a:solidFill>
          <a:schemeClr val="bg1"/>
        </a:solidFill>
        <a:ln w="9525">
          <a:noFill/>
          <a:round/>
          <a:headEnd/>
          <a:tailEnd/>
        </a:ln>
      </xdr:spPr>
      <xdr:txBody>
        <a:bodyPr wrap="square"/>
        <a:lstStyle>
          <a:defPPr>
            <a:defRPr lang="en-US"/>
          </a:defPPr>
          <a:lvl1pPr algn="l" defTabSz="912813" rtl="0" fontAlgn="base">
            <a:spcBef>
              <a:spcPct val="0"/>
            </a:spcBef>
            <a:spcAft>
              <a:spcPct val="0"/>
            </a:spcAft>
            <a:defRPr kern="1200">
              <a:solidFill>
                <a:schemeClr val="tx1"/>
              </a:solidFill>
              <a:latin typeface="Arial" charset="0"/>
              <a:ea typeface="+mn-ea"/>
              <a:cs typeface="Arial" charset="0"/>
            </a:defRPr>
          </a:lvl1pPr>
          <a:lvl2pPr marL="455613" indent="-41275" algn="l" defTabSz="912813" rtl="0" fontAlgn="base">
            <a:spcBef>
              <a:spcPct val="0"/>
            </a:spcBef>
            <a:spcAft>
              <a:spcPct val="0"/>
            </a:spcAft>
            <a:defRPr kern="1200">
              <a:solidFill>
                <a:schemeClr val="tx1"/>
              </a:solidFill>
              <a:latin typeface="Arial" charset="0"/>
              <a:ea typeface="+mn-ea"/>
              <a:cs typeface="Arial" charset="0"/>
            </a:defRPr>
          </a:lvl2pPr>
          <a:lvl3pPr marL="912813" indent="-84138" algn="l" defTabSz="912813" rtl="0" fontAlgn="base">
            <a:spcBef>
              <a:spcPct val="0"/>
            </a:spcBef>
            <a:spcAft>
              <a:spcPct val="0"/>
            </a:spcAft>
            <a:defRPr kern="1200">
              <a:solidFill>
                <a:schemeClr val="tx1"/>
              </a:solidFill>
              <a:latin typeface="Arial" charset="0"/>
              <a:ea typeface="+mn-ea"/>
              <a:cs typeface="Arial" charset="0"/>
            </a:defRPr>
          </a:lvl3pPr>
          <a:lvl4pPr marL="1370013" indent="-127000" algn="l" defTabSz="912813" rtl="0" fontAlgn="base">
            <a:spcBef>
              <a:spcPct val="0"/>
            </a:spcBef>
            <a:spcAft>
              <a:spcPct val="0"/>
            </a:spcAft>
            <a:defRPr kern="1200">
              <a:solidFill>
                <a:schemeClr val="tx1"/>
              </a:solidFill>
              <a:latin typeface="Arial" charset="0"/>
              <a:ea typeface="+mn-ea"/>
              <a:cs typeface="Arial" charset="0"/>
            </a:defRPr>
          </a:lvl4pPr>
          <a:lvl5pPr marL="1827213" indent="-169863" algn="l" defTabSz="912813"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pPr eaLnBrk="1">
            <a:defRPr/>
          </a:pPr>
          <a:endParaRPr lang="en-US"/>
        </a:p>
      </xdr:txBody>
    </xdr:sp>
    <xdr:clientData/>
  </xdr:twoCellAnchor>
  <xdr:twoCellAnchor>
    <xdr:from>
      <xdr:col>0</xdr:col>
      <xdr:colOff>571500</xdr:colOff>
      <xdr:row>1</xdr:row>
      <xdr:rowOff>171450</xdr:rowOff>
    </xdr:from>
    <xdr:to>
      <xdr:col>3</xdr:col>
      <xdr:colOff>600075</xdr:colOff>
      <xdr:row>3</xdr:row>
      <xdr:rowOff>39364</xdr:rowOff>
    </xdr:to>
    <xdr:sp macro="" textlink="">
      <xdr:nvSpPr>
        <xdr:cNvPr id="4" name="TextBox 20">
          <a:extLst>
            <a:ext uri="{FF2B5EF4-FFF2-40B4-BE49-F238E27FC236}">
              <a16:creationId xmlns:a16="http://schemas.microsoft.com/office/drawing/2014/main" id="{90F87EBB-8B64-464D-B5D7-5F47A56C6B5B}"/>
            </a:ext>
          </a:extLst>
        </xdr:cNvPr>
        <xdr:cNvSpPr txBox="1"/>
      </xdr:nvSpPr>
      <xdr:spPr bwMode="auto">
        <a:xfrm>
          <a:off x="571500" y="361950"/>
          <a:ext cx="1857375" cy="248914"/>
        </a:xfrm>
        <a:prstGeom prst="rect">
          <a:avLst/>
        </a:prstGeom>
        <a:noFill/>
      </xdr:spPr>
      <xdr:txBody>
        <a:bodyPr wrap="square" lIns="255600" tIns="0" rIns="0" bIns="0">
          <a:spAutoFit/>
        </a:bodyPr>
        <a:lstStyle>
          <a:defPPr>
            <a:defRPr lang="en-US"/>
          </a:defPPr>
          <a:lvl1pPr algn="l" defTabSz="956853" rtl="0" fontAlgn="base">
            <a:spcBef>
              <a:spcPct val="0"/>
            </a:spcBef>
            <a:spcAft>
              <a:spcPct val="0"/>
            </a:spcAft>
            <a:defRPr sz="1900" kern="1200">
              <a:solidFill>
                <a:schemeClr val="tx1"/>
              </a:solidFill>
              <a:latin typeface="Arial" charset="0"/>
              <a:ea typeface="+mn-ea"/>
              <a:cs typeface="Arial" charset="0"/>
            </a:defRPr>
          </a:lvl1pPr>
          <a:lvl2pPr marL="477674" indent="-43699" algn="l" defTabSz="956853" rtl="0" fontAlgn="base">
            <a:spcBef>
              <a:spcPct val="0"/>
            </a:spcBef>
            <a:spcAft>
              <a:spcPct val="0"/>
            </a:spcAft>
            <a:defRPr sz="1900" kern="1200">
              <a:solidFill>
                <a:schemeClr val="tx1"/>
              </a:solidFill>
              <a:latin typeface="Arial" charset="0"/>
              <a:ea typeface="+mn-ea"/>
              <a:cs typeface="Arial" charset="0"/>
            </a:defRPr>
          </a:lvl2pPr>
          <a:lvl3pPr marL="956853" indent="-88905" algn="l" defTabSz="956853" rtl="0" fontAlgn="base">
            <a:spcBef>
              <a:spcPct val="0"/>
            </a:spcBef>
            <a:spcAft>
              <a:spcPct val="0"/>
            </a:spcAft>
            <a:defRPr sz="1900" kern="1200">
              <a:solidFill>
                <a:schemeClr val="tx1"/>
              </a:solidFill>
              <a:latin typeface="Arial" charset="0"/>
              <a:ea typeface="+mn-ea"/>
              <a:cs typeface="Arial" charset="0"/>
            </a:defRPr>
          </a:lvl3pPr>
          <a:lvl4pPr marL="1436033" indent="-134111" algn="l" defTabSz="956853" rtl="0" fontAlgn="base">
            <a:spcBef>
              <a:spcPct val="0"/>
            </a:spcBef>
            <a:spcAft>
              <a:spcPct val="0"/>
            </a:spcAft>
            <a:defRPr sz="1900" kern="1200">
              <a:solidFill>
                <a:schemeClr val="tx1"/>
              </a:solidFill>
              <a:latin typeface="Arial" charset="0"/>
              <a:ea typeface="+mn-ea"/>
              <a:cs typeface="Arial" charset="0"/>
            </a:defRPr>
          </a:lvl4pPr>
          <a:lvl5pPr marL="1915213" indent="-179316" algn="l" defTabSz="956853" rtl="0" fontAlgn="base">
            <a:spcBef>
              <a:spcPct val="0"/>
            </a:spcBef>
            <a:spcAft>
              <a:spcPct val="0"/>
            </a:spcAft>
            <a:defRPr sz="1900" kern="1200">
              <a:solidFill>
                <a:schemeClr val="tx1"/>
              </a:solidFill>
              <a:latin typeface="Arial" charset="0"/>
              <a:ea typeface="+mn-ea"/>
              <a:cs typeface="Arial" charset="0"/>
            </a:defRPr>
          </a:lvl5pPr>
          <a:lvl6pPr marL="2169871" algn="l" defTabSz="867948" rtl="0" eaLnBrk="1" latinLnBrk="0" hangingPunct="1">
            <a:defRPr sz="1900" kern="1200">
              <a:solidFill>
                <a:schemeClr val="tx1"/>
              </a:solidFill>
              <a:latin typeface="Arial" charset="0"/>
              <a:ea typeface="+mn-ea"/>
              <a:cs typeface="Arial" charset="0"/>
            </a:defRPr>
          </a:lvl6pPr>
          <a:lvl7pPr marL="2603845" algn="l" defTabSz="867948" rtl="0" eaLnBrk="1" latinLnBrk="0" hangingPunct="1">
            <a:defRPr sz="1900" kern="1200">
              <a:solidFill>
                <a:schemeClr val="tx1"/>
              </a:solidFill>
              <a:latin typeface="Arial" charset="0"/>
              <a:ea typeface="+mn-ea"/>
              <a:cs typeface="Arial" charset="0"/>
            </a:defRPr>
          </a:lvl7pPr>
          <a:lvl8pPr marL="3037820" algn="l" defTabSz="867948" rtl="0" eaLnBrk="1" latinLnBrk="0" hangingPunct="1">
            <a:defRPr sz="1900" kern="1200">
              <a:solidFill>
                <a:schemeClr val="tx1"/>
              </a:solidFill>
              <a:latin typeface="Arial" charset="0"/>
              <a:ea typeface="+mn-ea"/>
              <a:cs typeface="Arial" charset="0"/>
            </a:defRPr>
          </a:lvl8pPr>
          <a:lvl9pPr marL="3471794" algn="l" defTabSz="867948" rtl="0" eaLnBrk="1" latinLnBrk="0" hangingPunct="1">
            <a:defRPr sz="1900" kern="1200">
              <a:solidFill>
                <a:schemeClr val="tx1"/>
              </a:solidFill>
              <a:latin typeface="Arial" charset="0"/>
              <a:ea typeface="+mn-ea"/>
              <a:cs typeface="Arial" charset="0"/>
            </a:defRPr>
          </a:lvl9pPr>
        </a:lstStyle>
        <a:p>
          <a:pPr>
            <a:defRPr/>
          </a:pPr>
          <a:r>
            <a:rPr lang="en-US" sz="15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Deutsche Bank</a:t>
          </a:r>
        </a:p>
      </xdr:txBody>
    </xdr:sp>
    <xdr:clientData/>
  </xdr:twoCellAnchor>
  <xdr:twoCellAnchor>
    <xdr:from>
      <xdr:col>3</xdr:col>
      <xdr:colOff>85732</xdr:colOff>
      <xdr:row>11</xdr:row>
      <xdr:rowOff>28601</xdr:rowOff>
    </xdr:from>
    <xdr:to>
      <xdr:col>16</xdr:col>
      <xdr:colOff>236476</xdr:colOff>
      <xdr:row>15</xdr:row>
      <xdr:rowOff>172378</xdr:rowOff>
    </xdr:to>
    <xdr:sp macro="" textlink="">
      <xdr:nvSpPr>
        <xdr:cNvPr id="5" name="Rectangle 4">
          <a:extLst>
            <a:ext uri="{FF2B5EF4-FFF2-40B4-BE49-F238E27FC236}">
              <a16:creationId xmlns:a16="http://schemas.microsoft.com/office/drawing/2014/main" id="{97B83878-BBB8-4A20-81DA-3550FFBA1C35}"/>
            </a:ext>
          </a:extLst>
        </xdr:cNvPr>
        <xdr:cNvSpPr>
          <a:spLocks noGrp="1" noChangeArrowheads="1"/>
        </xdr:cNvSpPr>
      </xdr:nvSpPr>
      <xdr:spPr bwMode="auto">
        <a:xfrm>
          <a:off x="1914532" y="2124101"/>
          <a:ext cx="8075544" cy="905777"/>
        </a:xfrm>
        <a:prstGeom prst="rect">
          <a:avLst/>
        </a:prstGeom>
        <a:noFill/>
        <a:ln w="9525">
          <a:noFill/>
          <a:miter lim="800000"/>
          <a:headEnd/>
          <a:tailEnd/>
        </a:ln>
      </xdr:spPr>
      <xdr:txBody>
        <a:bodyPr vert="horz" wrap="square" lIns="0" tIns="0" rIns="512568" bIns="119599" numCol="1" anchor="b" anchorCtr="0" compatLnSpc="1">
          <a:prstTxWarp prst="textNoShape">
            <a:avLst/>
          </a:prstTxWarp>
        </a:bodyPr>
        <a:lstStyle>
          <a:lvl1pPr algn="l" rtl="0" eaLnBrk="0" fontAlgn="base" hangingPunct="0">
            <a:lnSpc>
              <a:spcPct val="90000"/>
            </a:lnSpc>
            <a:spcBef>
              <a:spcPct val="0"/>
            </a:spcBef>
            <a:spcAft>
              <a:spcPct val="0"/>
            </a:spcAft>
            <a:defRPr sz="2000" kern="1200">
              <a:solidFill>
                <a:schemeClr val="tx1"/>
              </a:solidFill>
              <a:latin typeface="+mn-lt"/>
              <a:ea typeface="ＭＳ Ｐゴシック" pitchFamily="34" charset="-128"/>
              <a:cs typeface="ＭＳ Ｐゴシック" pitchFamily="-109" charset="-128"/>
            </a:defRPr>
          </a:lvl1pPr>
          <a:lvl2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2pPr>
          <a:lvl3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3pPr>
          <a:lvl4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4pPr>
          <a:lvl5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5pPr>
          <a:lvl6pPr marL="478934" algn="l" rtl="0" eaLnBrk="1" fontAlgn="base" hangingPunct="1">
            <a:lnSpc>
              <a:spcPct val="90000"/>
            </a:lnSpc>
            <a:spcBef>
              <a:spcPct val="0"/>
            </a:spcBef>
            <a:spcAft>
              <a:spcPct val="0"/>
            </a:spcAft>
            <a:tabLst>
              <a:tab pos="698445" algn="l"/>
            </a:tabLst>
            <a:defRPr sz="2500" b="1">
              <a:solidFill>
                <a:schemeClr val="tx1"/>
              </a:solidFill>
              <a:latin typeface="Arial" charset="0"/>
            </a:defRPr>
          </a:lvl6pPr>
          <a:lvl7pPr marL="957868" algn="l" rtl="0" eaLnBrk="1" fontAlgn="base" hangingPunct="1">
            <a:lnSpc>
              <a:spcPct val="90000"/>
            </a:lnSpc>
            <a:spcBef>
              <a:spcPct val="0"/>
            </a:spcBef>
            <a:spcAft>
              <a:spcPct val="0"/>
            </a:spcAft>
            <a:tabLst>
              <a:tab pos="698445" algn="l"/>
            </a:tabLst>
            <a:defRPr sz="2500" b="1">
              <a:solidFill>
                <a:schemeClr val="tx1"/>
              </a:solidFill>
              <a:latin typeface="Arial" charset="0"/>
            </a:defRPr>
          </a:lvl7pPr>
          <a:lvl8pPr marL="1436802" algn="l" rtl="0" eaLnBrk="1" fontAlgn="base" hangingPunct="1">
            <a:lnSpc>
              <a:spcPct val="90000"/>
            </a:lnSpc>
            <a:spcBef>
              <a:spcPct val="0"/>
            </a:spcBef>
            <a:spcAft>
              <a:spcPct val="0"/>
            </a:spcAft>
            <a:tabLst>
              <a:tab pos="698445" algn="l"/>
            </a:tabLst>
            <a:defRPr sz="2500" b="1">
              <a:solidFill>
                <a:schemeClr val="tx1"/>
              </a:solidFill>
              <a:latin typeface="Arial" charset="0"/>
            </a:defRPr>
          </a:lvl8pPr>
          <a:lvl9pPr marL="1915736" algn="l" rtl="0" eaLnBrk="1" fontAlgn="base" hangingPunct="1">
            <a:lnSpc>
              <a:spcPct val="90000"/>
            </a:lnSpc>
            <a:spcBef>
              <a:spcPct val="0"/>
            </a:spcBef>
            <a:spcAft>
              <a:spcPct val="0"/>
            </a:spcAft>
            <a:tabLst>
              <a:tab pos="698445" algn="l"/>
            </a:tabLst>
            <a:defRPr sz="2500" b="1">
              <a:solidFill>
                <a:schemeClr val="tx1"/>
              </a:solidFill>
              <a:latin typeface="Arial" charset="0"/>
            </a:defRPr>
          </a:lvl9pPr>
        </a:lstStyle>
        <a:p>
          <a:r>
            <a:rPr lang="en-US" sz="30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Consensus Report</a:t>
          </a:r>
        </a:p>
      </xdr:txBody>
    </xdr:sp>
    <xdr:clientData/>
  </xdr:twoCellAnchor>
  <xdr:twoCellAnchor>
    <xdr:from>
      <xdr:col>3</xdr:col>
      <xdr:colOff>95257</xdr:colOff>
      <xdr:row>15</xdr:row>
      <xdr:rowOff>172379</xdr:rowOff>
    </xdr:from>
    <xdr:to>
      <xdr:col>16</xdr:col>
      <xdr:colOff>246001</xdr:colOff>
      <xdr:row>18</xdr:row>
      <xdr:rowOff>185995</xdr:rowOff>
    </xdr:to>
    <xdr:sp macro="" textlink="">
      <xdr:nvSpPr>
        <xdr:cNvPr id="6" name="Rectangle 5">
          <a:extLst>
            <a:ext uri="{FF2B5EF4-FFF2-40B4-BE49-F238E27FC236}">
              <a16:creationId xmlns:a16="http://schemas.microsoft.com/office/drawing/2014/main" id="{C290C846-309E-4975-90B7-E2649448A28E}"/>
            </a:ext>
          </a:extLst>
        </xdr:cNvPr>
        <xdr:cNvSpPr>
          <a:spLocks noGrp="1" noChangeArrowheads="1"/>
        </xdr:cNvSpPr>
      </xdr:nvSpPr>
      <xdr:spPr bwMode="auto">
        <a:xfrm>
          <a:off x="1924057" y="3029879"/>
          <a:ext cx="8075544" cy="585116"/>
        </a:xfrm>
        <a:prstGeom prst="rect">
          <a:avLst/>
        </a:prstGeom>
        <a:noFill/>
        <a:ln w="9525">
          <a:noFill/>
          <a:miter lim="800000"/>
          <a:headEnd/>
          <a:tailEnd/>
        </a:ln>
      </xdr:spPr>
      <xdr:txBody>
        <a:bodyPr vert="horz" wrap="square" lIns="0" tIns="34171" rIns="0" bIns="263118" numCol="1" anchor="b" anchorCtr="0" compatLnSpc="1">
          <a:prstTxWarp prst="textNoShape">
            <a:avLst/>
          </a:prstTxWarp>
          <a:noAutofit/>
        </a:bodyPr>
        <a:lstStyle>
          <a:lvl1pPr algn="l" rtl="0" eaLnBrk="0" fontAlgn="base" hangingPunct="0">
            <a:spcBef>
              <a:spcPts val="285"/>
            </a:spcBef>
            <a:spcAft>
              <a:spcPts val="285"/>
            </a:spcAft>
            <a:defRPr sz="2100" kern="1200">
              <a:solidFill>
                <a:srgbClr val="0092D0"/>
              </a:solidFill>
              <a:latin typeface="+mn-lt"/>
              <a:ea typeface="ＭＳ Ｐゴシック" pitchFamily="-109" charset="-128"/>
              <a:cs typeface="ＭＳ Ｐゴシック" pitchFamily="-109" charset="-128"/>
            </a:defRPr>
          </a:lvl1pPr>
          <a:lvl2pPr algn="l" rtl="0" eaLnBrk="0" fontAlgn="base" hangingPunct="0">
            <a:spcBef>
              <a:spcPts val="285"/>
            </a:spcBef>
            <a:spcAft>
              <a:spcPts val="285"/>
            </a:spcAft>
            <a:defRPr sz="2100" kern="1200">
              <a:solidFill>
                <a:schemeClr val="tx1"/>
              </a:solidFill>
              <a:latin typeface="+mn-lt"/>
              <a:ea typeface="ＭＳ Ｐゴシック" pitchFamily="-109" charset="-128"/>
            </a:defRPr>
          </a:lvl2pPr>
          <a:lvl3pPr marL="424933" indent="-420413" algn="l" rtl="0" eaLnBrk="0" fontAlgn="base" hangingPunct="0">
            <a:spcBef>
              <a:spcPts val="285"/>
            </a:spcBef>
            <a:spcAft>
              <a:spcPts val="285"/>
            </a:spcAft>
            <a:buFont typeface="Arial" charset="0"/>
            <a:buChar char="—"/>
            <a:defRPr sz="2100" kern="1200">
              <a:solidFill>
                <a:schemeClr val="tx1"/>
              </a:solidFill>
              <a:latin typeface="+mn-lt"/>
              <a:ea typeface="ＭＳ Ｐゴシック" pitchFamily="-109" charset="-128"/>
            </a:defRPr>
          </a:lvl3pPr>
          <a:lvl4pPr marL="849866" indent="-42041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4pPr>
          <a:lvl5pPr marL="1274799" indent="-42493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5pPr>
          <a:lvl6pPr marL="1235584"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6pPr>
          <a:lvl7pPr marL="1714517"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7pPr>
          <a:lvl8pPr marL="2193451"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8pPr>
          <a:lvl9pPr marL="2672385"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9pPr>
        </a:lstStyle>
        <a:p>
          <a:r>
            <a:rPr lang="en-US" sz="2200" baseline="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18 August 2022</a:t>
          </a:r>
          <a:endParaRPr lang="en-US" sz="22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xdr:from>
      <xdr:col>1</xdr:col>
      <xdr:colOff>163607</xdr:colOff>
      <xdr:row>22</xdr:row>
      <xdr:rowOff>123827</xdr:rowOff>
    </xdr:from>
    <xdr:to>
      <xdr:col>17</xdr:col>
      <xdr:colOff>115981</xdr:colOff>
      <xdr:row>39</xdr:row>
      <xdr:rowOff>78442</xdr:rowOff>
    </xdr:to>
    <xdr:sp macro="" textlink="">
      <xdr:nvSpPr>
        <xdr:cNvPr id="7" name="TextBox 6">
          <a:extLst>
            <a:ext uri="{FF2B5EF4-FFF2-40B4-BE49-F238E27FC236}">
              <a16:creationId xmlns:a16="http://schemas.microsoft.com/office/drawing/2014/main" id="{06775FB7-586C-460B-95A8-1F52E29F60BE}"/>
            </a:ext>
          </a:extLst>
        </xdr:cNvPr>
        <xdr:cNvSpPr txBox="1"/>
      </xdr:nvSpPr>
      <xdr:spPr>
        <a:xfrm>
          <a:off x="773207" y="4314827"/>
          <a:ext cx="9705974" cy="3250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200" b="1">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Disclaimer</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The consensus figures appearing in the above tables are the arithmetic averages for each financial item of the estimates Deutsche Bank received from research analysts.</a:t>
          </a:r>
          <a:r>
            <a:rPr lang="en-US" sz="1000" baseline="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 T</a:t>
          </a:r>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o enhance comparability among the divergent methods employed by various analysts that cover Deutsche Bank in preparing their estimates, Deutsche Bank requested the 29 analysts that, to the best of Deutsche Bank’s knowledge, cover Deutsche Bank via written research reports on a regular basis to provide their estimates for each of the line items appearing in the table.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Of these analysts, 14</a:t>
          </a:r>
          <a:r>
            <a:rPr lang="en-US" sz="1000" baseline="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 </a:t>
          </a:r>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have provided estimates in the format requested, and Deutsche Bank included the estimates of all of these analysts to arrive at the consensus figures in the table above. Deutsche Bank excluded submissions or parts of submissions that were incomplete, but included top-level figures where analysts elected not to provide the more detailed levels of figures. Figures are only shown in case 8 estimates have been provided for an individual figure.</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Estimates remain in the consensus calculation for 2 months, unless they are updated, before they get excluded. This may result in the consensus figures above not (immediately) reflecting the latest market information and developments. Readers should therefore not assume that the consensus figures represent exactly the current market sentiment. The average and median age of estimates is shown on each slide of this document.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The opinions, estimates, forecasts and recommendations of analysts, and the consensus information appearing above derived from them, regarding Deutsche Bank’s performance are those of the analysts alone and do not represent opinions, estimates or forecasts of Deutsche Bank or its management.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By presenting the consensus information above, Deutsche Bank does not endorse or concur with any of such analysts’ opinions, estimates, forecasts or recommendations.  Deutsche Bank has not verified any of the information it has received and none of Deutsche Bank,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Deutsche Bank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p>
        <a:p>
          <a:endParaRPr lang="en-US" sz="1000">
            <a:solidFill>
              <a:schemeClr val="bg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nsensus%20Report/01.%20Production%20Environment/Consensus%20Report_Master_202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port Check"/>
      <sheetName val="Consensus Report Excel"/>
      <sheetName val="Output Consensus Report"/>
      <sheetName val="Consensus"/>
      <sheetName val="Analyst Overview"/>
      <sheetName val="Start"/>
      <sheetName val="AUT"/>
      <sheetName val="Barc"/>
      <sheetName val="BofA"/>
      <sheetName val="Citi"/>
      <sheetName val="CS"/>
      <sheetName val="DZ"/>
      <sheetName val="Exane"/>
      <sheetName val="GS"/>
      <sheetName val="JPM"/>
      <sheetName val="KBW"/>
      <sheetName val="MB"/>
      <sheetName val="RBC"/>
      <sheetName val="SocGen"/>
      <sheetName val="UBS"/>
      <sheetName val="St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ow r="38">
          <cell r="F38">
            <v>1388887.5657506194</v>
          </cell>
        </row>
      </sheetData>
      <sheetData sheetId="253"/>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4D32F-D7DA-4ED0-A9CC-BB0F3EB3013A}">
  <sheetPr>
    <pageSetUpPr fitToPage="1"/>
  </sheetPr>
  <dimension ref="A1:A37"/>
  <sheetViews>
    <sheetView showGridLines="0" tabSelected="1" zoomScale="85" zoomScaleNormal="85" workbookViewId="0">
      <selection activeCell="AA20" sqref="AA20"/>
    </sheetView>
  </sheetViews>
  <sheetFormatPr defaultColWidth="9.140625" defaultRowHeight="15" x14ac:dyDescent="0.25"/>
  <cols>
    <col min="18" max="18" width="3.85546875" customWidth="1"/>
  </cols>
  <sheetData>
    <row r="1" ht="15" customHeight="1" x14ac:dyDescent="0.25"/>
    <row r="37" ht="19.5" customHeight="1" x14ac:dyDescent="0.25"/>
  </sheetData>
  <pageMargins left="0.70866141732283472" right="0.70866141732283472" top="0.74803149606299213" bottom="0.74803149606299213" header="0.31496062992125984" footer="0.31496062992125984"/>
  <pageSetup paperSize="9" scale="77" orientation="landscape" r:id="rId1"/>
  <headerFooter>
    <oddFooter>&amp;C&amp;"Calibri"&amp;11&amp;K000000&amp;"Calibri"&amp;11&amp;O000000&amp;"Calibri"&amp;11&amp;O000000&amp;"Calibri"&amp;11&amp;O000000&amp;"Calibri"&amp;11&amp;O000000&amp;"Calibri"&amp;11&amp;O000000&amp;"Calibri"&amp;11&amp;O000000&amp;"Calibri"&amp;11&amp;O000000&amp;"arial unicode ms,Regular"For internal use only</oddFooter>
    <evenFooter>&amp;C&amp;"arial unicode ms,Regular"For internal use only</evenFooter>
    <firstFooter>&amp;C&amp;"arial unicode ms,Regular"For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926EB-C3E8-4C17-B974-E0882F394CC7}">
  <sheetPr>
    <tabColor theme="8" tint="0.79998168889431442"/>
    <pageSetUpPr fitToPage="1"/>
  </sheetPr>
  <dimension ref="A1:AM349"/>
  <sheetViews>
    <sheetView zoomScale="50" zoomScaleNormal="50" zoomScaleSheetLayoutView="20" workbookViewId="0"/>
  </sheetViews>
  <sheetFormatPr defaultColWidth="9.140625" defaultRowHeight="20.25" zeroHeight="1" x14ac:dyDescent="0.3"/>
  <cols>
    <col min="1" max="3" width="2.5703125" style="1" customWidth="1"/>
    <col min="4" max="4" width="141.42578125" style="1" bestFit="1" customWidth="1"/>
    <col min="5" max="7" width="18" style="10" customWidth="1"/>
    <col min="8" max="8" width="15.28515625" style="10" customWidth="1"/>
    <col min="9" max="9" width="1" style="10" customWidth="1"/>
    <col min="10" max="12" width="18" style="10" bestFit="1" customWidth="1"/>
    <col min="13" max="13" width="15.28515625" style="10" customWidth="1"/>
    <col min="14" max="14" width="1" style="10" customWidth="1"/>
    <col min="15" max="15" width="17" style="10" bestFit="1" customWidth="1"/>
    <col min="16" max="17" width="17.28515625" style="10" bestFit="1" customWidth="1"/>
    <col min="18" max="18" width="15.28515625" style="10" customWidth="1"/>
    <col min="19" max="19" width="1" style="10" customWidth="1"/>
    <col min="20" max="20" width="18" style="10" bestFit="1" customWidth="1"/>
    <col min="21" max="21" width="17" style="10" bestFit="1" customWidth="1"/>
    <col min="22" max="22" width="17.28515625" style="10" bestFit="1" customWidth="1"/>
    <col min="23" max="23" width="15.28515625" style="10" customWidth="1"/>
    <col min="24" max="24" width="1" style="1" customWidth="1"/>
    <col min="25" max="25" width="18" style="10" bestFit="1" customWidth="1"/>
    <col min="26" max="26" width="17" style="10" bestFit="1" customWidth="1"/>
    <col min="27" max="27" width="17.28515625" style="10" bestFit="1" customWidth="1"/>
    <col min="28" max="28" width="15.28515625" style="10" customWidth="1"/>
    <col min="29" max="31" width="2.5703125" style="1" customWidth="1"/>
    <col min="32" max="32" width="9.140625" style="10" customWidth="1"/>
    <col min="33" max="33" width="9.7109375" style="10" bestFit="1" customWidth="1"/>
    <col min="34" max="34" width="13.140625" style="10" customWidth="1"/>
    <col min="35" max="35" width="9.140625" style="10"/>
    <col min="36" max="36" width="50.5703125" style="10" customWidth="1"/>
    <col min="37" max="16384" width="9.140625" style="10"/>
  </cols>
  <sheetData>
    <row r="1" spans="1:36" s="1" customFormat="1" ht="6.75" customHeight="1" thickBot="1" x14ac:dyDescent="0.4">
      <c r="D1" s="2"/>
      <c r="E1" s="2"/>
      <c r="F1" s="2"/>
      <c r="G1" s="2"/>
      <c r="H1" s="2"/>
      <c r="I1" s="2"/>
      <c r="J1" s="2"/>
      <c r="K1" s="2"/>
      <c r="L1" s="2"/>
      <c r="M1" s="2"/>
      <c r="N1" s="2"/>
      <c r="O1" s="2"/>
      <c r="P1" s="2"/>
      <c r="Q1" s="2"/>
      <c r="R1" s="2"/>
      <c r="S1" s="2"/>
      <c r="T1" s="2"/>
      <c r="U1" s="2"/>
      <c r="V1" s="2"/>
      <c r="W1" s="2"/>
      <c r="X1" s="2"/>
      <c r="Y1" s="2"/>
      <c r="Z1" s="2"/>
      <c r="AA1" s="2"/>
      <c r="AB1" s="2"/>
      <c r="AC1" s="2"/>
      <c r="AD1" s="2"/>
      <c r="AE1" s="2"/>
      <c r="AF1" s="2"/>
    </row>
    <row r="2" spans="1:36" s="1" customFormat="1" ht="29.25" thickTop="1" thickBot="1" x14ac:dyDescent="0.4">
      <c r="D2" s="3" t="s">
        <v>0</v>
      </c>
      <c r="E2" s="4"/>
      <c r="F2" s="4"/>
      <c r="G2" s="4"/>
      <c r="H2" s="4"/>
      <c r="I2" s="4"/>
      <c r="J2" s="4"/>
      <c r="K2" s="5"/>
      <c r="L2" s="5"/>
      <c r="M2" s="5"/>
      <c r="N2" s="5"/>
      <c r="O2" s="5"/>
      <c r="P2" s="5"/>
      <c r="Q2" s="5"/>
      <c r="R2" s="5"/>
      <c r="S2" s="5"/>
      <c r="T2" s="5"/>
      <c r="U2" s="5"/>
      <c r="V2" s="5"/>
      <c r="W2" s="5"/>
      <c r="X2" s="2"/>
      <c r="Y2" s="5"/>
      <c r="Z2" s="5"/>
      <c r="AA2" s="5"/>
      <c r="AB2" s="5"/>
      <c r="AC2" s="2"/>
      <c r="AD2" s="2"/>
      <c r="AE2" s="2"/>
      <c r="AF2" s="2"/>
    </row>
    <row r="3" spans="1:36" s="1" customFormat="1" ht="29.25" thickTop="1" thickBot="1" x14ac:dyDescent="0.4">
      <c r="D3" s="6"/>
      <c r="E3" s="5"/>
      <c r="F3" s="7"/>
      <c r="G3" s="8"/>
      <c r="H3" s="5"/>
      <c r="I3" s="5"/>
      <c r="J3" s="5"/>
      <c r="K3" s="5"/>
      <c r="L3" s="5"/>
      <c r="M3" s="5"/>
      <c r="N3" s="5"/>
      <c r="O3" s="5"/>
      <c r="P3" s="5"/>
      <c r="Q3" s="5"/>
      <c r="R3" s="5"/>
      <c r="S3" s="5"/>
      <c r="T3" s="5"/>
      <c r="U3" s="5"/>
      <c r="V3" s="5"/>
      <c r="W3" s="5"/>
      <c r="X3" s="2"/>
      <c r="Y3" s="5"/>
      <c r="Z3" s="5"/>
      <c r="AA3" s="5"/>
      <c r="AB3" s="5"/>
      <c r="AC3" s="2"/>
      <c r="AD3" s="2"/>
      <c r="AE3" s="2"/>
      <c r="AF3" s="2"/>
    </row>
    <row r="4" spans="1:36" s="1" customFormat="1" ht="27.75" customHeight="1" thickTop="1" thickBot="1" x14ac:dyDescent="0.4">
      <c r="D4" s="9" t="s">
        <v>66</v>
      </c>
      <c r="E4" s="2"/>
      <c r="F4" s="2"/>
      <c r="G4" s="2"/>
      <c r="H4" s="2"/>
      <c r="I4" s="2"/>
      <c r="J4" s="2"/>
      <c r="K4" s="2"/>
      <c r="L4" s="2"/>
      <c r="M4" s="2"/>
      <c r="N4" s="2"/>
      <c r="O4" s="2"/>
      <c r="P4" s="2"/>
      <c r="Q4" s="2"/>
      <c r="R4" s="2"/>
      <c r="S4" s="2"/>
      <c r="T4" s="2"/>
      <c r="U4" s="2"/>
      <c r="V4" s="2"/>
      <c r="W4" s="2"/>
      <c r="X4" s="2"/>
      <c r="Y4" s="2"/>
      <c r="Z4" s="2"/>
      <c r="AA4" s="2"/>
      <c r="AB4" s="2"/>
      <c r="AC4" s="2"/>
      <c r="AD4" s="2"/>
      <c r="AE4" s="2"/>
      <c r="AF4" s="2"/>
    </row>
    <row r="5" spans="1:36" ht="23.25" thickTop="1" thickBot="1" x14ac:dyDescent="0.4">
      <c r="D5" s="9" t="s">
        <v>67</v>
      </c>
      <c r="X5" s="2"/>
      <c r="AC5" s="2"/>
      <c r="AD5" s="2"/>
      <c r="AE5" s="2"/>
      <c r="AF5" s="11"/>
      <c r="AH5" s="12"/>
      <c r="AI5" s="12"/>
    </row>
    <row r="6" spans="1:36" ht="23.25" thickTop="1" thickBot="1" x14ac:dyDescent="0.4">
      <c r="D6" s="10"/>
      <c r="E6" s="13" t="s">
        <v>68</v>
      </c>
      <c r="F6" s="14"/>
      <c r="G6" s="14"/>
      <c r="H6" s="15"/>
      <c r="I6" s="16"/>
      <c r="J6" s="13" t="s">
        <v>1</v>
      </c>
      <c r="K6" s="14"/>
      <c r="L6" s="14"/>
      <c r="M6" s="15"/>
      <c r="N6" s="16"/>
      <c r="O6" s="13" t="s">
        <v>2</v>
      </c>
      <c r="P6" s="14"/>
      <c r="Q6" s="14"/>
      <c r="R6" s="15"/>
      <c r="S6" s="16"/>
      <c r="T6" s="13" t="s">
        <v>3</v>
      </c>
      <c r="U6" s="14"/>
      <c r="V6" s="14"/>
      <c r="W6" s="15"/>
      <c r="X6" s="2"/>
      <c r="Y6" s="13" t="s">
        <v>4</v>
      </c>
      <c r="Z6" s="14"/>
      <c r="AA6" s="14"/>
      <c r="AB6" s="15"/>
      <c r="AC6" s="2"/>
      <c r="AD6" s="2"/>
      <c r="AE6" s="2"/>
      <c r="AF6" s="11"/>
    </row>
    <row r="7" spans="1:36" ht="23.25" thickTop="1" thickBot="1" x14ac:dyDescent="0.4">
      <c r="D7" s="17" t="s">
        <v>69</v>
      </c>
      <c r="E7" s="18" t="s">
        <v>5</v>
      </c>
      <c r="F7" s="19" t="s">
        <v>6</v>
      </c>
      <c r="G7" s="20" t="s">
        <v>7</v>
      </c>
      <c r="H7" s="20" t="s">
        <v>8</v>
      </c>
      <c r="I7" s="16"/>
      <c r="J7" s="18" t="s">
        <v>5</v>
      </c>
      <c r="K7" s="19" t="s">
        <v>6</v>
      </c>
      <c r="L7" s="20" t="s">
        <v>7</v>
      </c>
      <c r="M7" s="20" t="s">
        <v>8</v>
      </c>
      <c r="N7" s="16"/>
      <c r="O7" s="18" t="s">
        <v>5</v>
      </c>
      <c r="P7" s="19" t="s">
        <v>6</v>
      </c>
      <c r="Q7" s="20" t="s">
        <v>7</v>
      </c>
      <c r="R7" s="20" t="s">
        <v>8</v>
      </c>
      <c r="S7" s="16"/>
      <c r="T7" s="18" t="s">
        <v>5</v>
      </c>
      <c r="U7" s="19" t="s">
        <v>6</v>
      </c>
      <c r="V7" s="20" t="s">
        <v>7</v>
      </c>
      <c r="W7" s="20" t="s">
        <v>8</v>
      </c>
      <c r="Y7" s="18" t="s">
        <v>5</v>
      </c>
      <c r="Z7" s="19" t="s">
        <v>6</v>
      </c>
      <c r="AA7" s="20" t="s">
        <v>7</v>
      </c>
      <c r="AB7" s="20" t="s">
        <v>8</v>
      </c>
      <c r="AC7" s="2"/>
      <c r="AD7" s="2"/>
      <c r="AE7" s="2"/>
      <c r="AF7" s="11"/>
    </row>
    <row r="8" spans="1:36" s="32" customFormat="1" ht="23.25" customHeight="1" thickTop="1" thickBot="1" x14ac:dyDescent="0.4">
      <c r="A8" s="21"/>
      <c r="B8" s="22"/>
      <c r="C8" s="22"/>
      <c r="D8" s="23" t="s">
        <v>9</v>
      </c>
      <c r="E8" s="24">
        <v>6400.3043758567655</v>
      </c>
      <c r="F8" s="25">
        <v>6172.0130018087248</v>
      </c>
      <c r="G8" s="26">
        <v>6733.956400789014</v>
      </c>
      <c r="H8" s="27">
        <v>14</v>
      </c>
      <c r="I8" s="28"/>
      <c r="J8" s="24">
        <v>26685.974164263211</v>
      </c>
      <c r="K8" s="25">
        <v>26147.813563429962</v>
      </c>
      <c r="L8" s="26">
        <v>27152.696948639998</v>
      </c>
      <c r="M8" s="27">
        <v>14</v>
      </c>
      <c r="N8" s="28"/>
      <c r="O8" s="24">
        <v>27222.457511052075</v>
      </c>
      <c r="P8" s="25">
        <v>26296.023201797467</v>
      </c>
      <c r="Q8" s="26">
        <v>28259.068194696996</v>
      </c>
      <c r="R8" s="27">
        <v>14</v>
      </c>
      <c r="S8" s="28"/>
      <c r="T8" s="24">
        <v>27942.110932201333</v>
      </c>
      <c r="U8" s="25">
        <v>26790.061627479299</v>
      </c>
      <c r="V8" s="26">
        <v>29052.31141840039</v>
      </c>
      <c r="W8" s="27">
        <v>14</v>
      </c>
      <c r="X8" s="29"/>
      <c r="Y8" s="24">
        <v>28794.24151076415</v>
      </c>
      <c r="Z8" s="25">
        <v>27203.443762972012</v>
      </c>
      <c r="AA8" s="26">
        <v>29878.954869951391</v>
      </c>
      <c r="AB8" s="27">
        <v>10</v>
      </c>
      <c r="AC8" s="29"/>
      <c r="AD8" s="29"/>
      <c r="AE8" s="29"/>
      <c r="AF8" s="30"/>
      <c r="AG8" s="31"/>
      <c r="AJ8" s="31"/>
    </row>
    <row r="9" spans="1:36" ht="23.25" customHeight="1" thickTop="1" thickBot="1" x14ac:dyDescent="0.4">
      <c r="D9" s="33" t="s">
        <v>10</v>
      </c>
      <c r="E9" s="34">
        <v>3.125</v>
      </c>
      <c r="F9" s="35">
        <v>0</v>
      </c>
      <c r="G9" s="36">
        <v>25</v>
      </c>
      <c r="H9" s="37">
        <v>8</v>
      </c>
      <c r="I9" s="28"/>
      <c r="J9" s="34">
        <v>-5.6620488775000055</v>
      </c>
      <c r="K9" s="35">
        <v>-149.29639102000004</v>
      </c>
      <c r="L9" s="36">
        <v>100</v>
      </c>
      <c r="M9" s="37">
        <v>8</v>
      </c>
      <c r="N9" s="28"/>
      <c r="O9" s="34">
        <v>12.5</v>
      </c>
      <c r="P9" s="35">
        <v>0</v>
      </c>
      <c r="Q9" s="36">
        <v>100</v>
      </c>
      <c r="R9" s="37">
        <v>8</v>
      </c>
      <c r="S9" s="28"/>
      <c r="T9" s="34">
        <v>12.5</v>
      </c>
      <c r="U9" s="35">
        <v>0</v>
      </c>
      <c r="V9" s="36">
        <v>100</v>
      </c>
      <c r="W9" s="37">
        <v>8</v>
      </c>
      <c r="X9" s="2"/>
      <c r="Y9" s="34" t="s">
        <v>70</v>
      </c>
      <c r="Z9" s="35" t="s">
        <v>70</v>
      </c>
      <c r="AA9" s="36" t="s">
        <v>70</v>
      </c>
      <c r="AB9" s="37" t="s">
        <v>70</v>
      </c>
      <c r="AC9" s="2"/>
      <c r="AD9" s="2"/>
      <c r="AE9" s="2"/>
      <c r="AF9" s="11"/>
    </row>
    <row r="10" spans="1:36" ht="23.25" thickTop="1" thickBot="1" x14ac:dyDescent="0.4">
      <c r="D10" s="23" t="s">
        <v>11</v>
      </c>
      <c r="E10" s="24">
        <v>6398.5186615710509</v>
      </c>
      <c r="F10" s="25">
        <v>6172.0130018087248</v>
      </c>
      <c r="G10" s="26">
        <v>6733.956400789014</v>
      </c>
      <c r="H10" s="27">
        <v>14</v>
      </c>
      <c r="I10" s="28"/>
      <c r="J10" s="24">
        <v>26689.209620764643</v>
      </c>
      <c r="K10" s="25">
        <v>26147.813563429962</v>
      </c>
      <c r="L10" s="26">
        <v>27152.696948639998</v>
      </c>
      <c r="M10" s="27">
        <v>14</v>
      </c>
      <c r="N10" s="28"/>
      <c r="O10" s="24">
        <v>27215.314653909216</v>
      </c>
      <c r="P10" s="25">
        <v>26296.023201797467</v>
      </c>
      <c r="Q10" s="26">
        <v>28259.068194696996</v>
      </c>
      <c r="R10" s="27">
        <v>14</v>
      </c>
      <c r="S10" s="28"/>
      <c r="T10" s="24">
        <v>27934.968075058478</v>
      </c>
      <c r="U10" s="25">
        <v>26790.061627479299</v>
      </c>
      <c r="V10" s="26">
        <v>29052.31141840039</v>
      </c>
      <c r="W10" s="27">
        <v>14</v>
      </c>
      <c r="X10" s="2"/>
      <c r="Y10" s="24">
        <v>28794.24151076415</v>
      </c>
      <c r="Z10" s="25">
        <v>27203.443762972012</v>
      </c>
      <c r="AA10" s="26">
        <v>29878.954869951391</v>
      </c>
      <c r="AB10" s="27">
        <v>10</v>
      </c>
      <c r="AC10" s="2"/>
      <c r="AD10" s="2"/>
      <c r="AE10" s="2"/>
      <c r="AF10" s="11"/>
    </row>
    <row r="11" spans="1:36" s="41" customFormat="1" ht="23.25" customHeight="1" thickTop="1" thickBot="1" x14ac:dyDescent="0.4">
      <c r="A11" s="21"/>
      <c r="B11" s="38"/>
      <c r="C11" s="38"/>
      <c r="D11" s="23" t="s">
        <v>12</v>
      </c>
      <c r="E11" s="24">
        <v>-4745.4907050609618</v>
      </c>
      <c r="F11" s="25">
        <v>-4989.0393413500005</v>
      </c>
      <c r="G11" s="26">
        <v>-4605.6832841115011</v>
      </c>
      <c r="H11" s="27">
        <v>14</v>
      </c>
      <c r="I11" s="28"/>
      <c r="J11" s="24">
        <v>-19804.705511624688</v>
      </c>
      <c r="K11" s="25">
        <v>-20399.842087495254</v>
      </c>
      <c r="L11" s="26">
        <v>-19317.437573348154</v>
      </c>
      <c r="M11" s="27">
        <v>14</v>
      </c>
      <c r="N11" s="28"/>
      <c r="O11" s="24">
        <v>-19587.569021774871</v>
      </c>
      <c r="P11" s="25">
        <v>-20150.002228925157</v>
      </c>
      <c r="Q11" s="26">
        <v>-19200.28471609253</v>
      </c>
      <c r="R11" s="27">
        <v>14</v>
      </c>
      <c r="S11" s="28"/>
      <c r="T11" s="24">
        <v>-19630.357535567182</v>
      </c>
      <c r="U11" s="25">
        <v>-20374.549701161712</v>
      </c>
      <c r="V11" s="26">
        <v>-19094.969520368817</v>
      </c>
      <c r="W11" s="27">
        <v>14</v>
      </c>
      <c r="X11" s="39"/>
      <c r="Y11" s="24">
        <v>-19963.543901031204</v>
      </c>
      <c r="Z11" s="25">
        <v>-20891.707486874129</v>
      </c>
      <c r="AA11" s="26">
        <v>-19385.309177031329</v>
      </c>
      <c r="AB11" s="27">
        <v>10</v>
      </c>
      <c r="AC11" s="39"/>
      <c r="AD11" s="39"/>
      <c r="AE11" s="39"/>
      <c r="AF11" s="40"/>
    </row>
    <row r="12" spans="1:36" ht="23.25" customHeight="1" thickTop="1" thickBot="1" x14ac:dyDescent="0.4">
      <c r="A12" s="21"/>
      <c r="D12" s="42" t="s">
        <v>13</v>
      </c>
      <c r="E12" s="43">
        <v>0</v>
      </c>
      <c r="F12" s="35">
        <v>0</v>
      </c>
      <c r="G12" s="36">
        <v>0</v>
      </c>
      <c r="H12" s="37">
        <v>11</v>
      </c>
      <c r="I12" s="28"/>
      <c r="J12" s="43">
        <v>0</v>
      </c>
      <c r="K12" s="35">
        <v>0</v>
      </c>
      <c r="L12" s="36">
        <v>0</v>
      </c>
      <c r="M12" s="37">
        <v>11</v>
      </c>
      <c r="N12" s="28"/>
      <c r="O12" s="43">
        <v>0</v>
      </c>
      <c r="P12" s="35">
        <v>0</v>
      </c>
      <c r="Q12" s="36">
        <v>0</v>
      </c>
      <c r="R12" s="37">
        <v>11</v>
      </c>
      <c r="S12" s="28"/>
      <c r="T12" s="43">
        <v>0</v>
      </c>
      <c r="U12" s="35">
        <v>0</v>
      </c>
      <c r="V12" s="36">
        <v>0</v>
      </c>
      <c r="W12" s="37">
        <v>11</v>
      </c>
      <c r="X12" s="2"/>
      <c r="Y12" s="43">
        <v>0</v>
      </c>
      <c r="Z12" s="35">
        <v>0</v>
      </c>
      <c r="AA12" s="36">
        <v>0</v>
      </c>
      <c r="AB12" s="37">
        <v>8</v>
      </c>
      <c r="AC12" s="2"/>
      <c r="AD12" s="2"/>
      <c r="AE12" s="2"/>
      <c r="AF12" s="11"/>
    </row>
    <row r="13" spans="1:36" ht="23.25" customHeight="1" thickTop="1" thickBot="1" x14ac:dyDescent="0.4">
      <c r="A13" s="21"/>
      <c r="D13" s="42" t="s">
        <v>14</v>
      </c>
      <c r="E13" s="43">
        <v>-39.370323636923075</v>
      </c>
      <c r="F13" s="35">
        <v>-72.314207280000005</v>
      </c>
      <c r="G13" s="36">
        <v>0</v>
      </c>
      <c r="H13" s="37">
        <v>13</v>
      </c>
      <c r="I13" s="28"/>
      <c r="J13" s="43">
        <v>-225.92970216538464</v>
      </c>
      <c r="K13" s="35">
        <v>-300</v>
      </c>
      <c r="L13" s="36">
        <v>-141.69994489999999</v>
      </c>
      <c r="M13" s="37">
        <v>13</v>
      </c>
      <c r="N13" s="28"/>
      <c r="O13" s="43">
        <v>-183.25</v>
      </c>
      <c r="P13" s="35">
        <v>-300</v>
      </c>
      <c r="Q13" s="36">
        <v>-80</v>
      </c>
      <c r="R13" s="37">
        <v>12</v>
      </c>
      <c r="S13" s="28"/>
      <c r="T13" s="43">
        <v>-183.25</v>
      </c>
      <c r="U13" s="35">
        <v>-300</v>
      </c>
      <c r="V13" s="36">
        <v>-80</v>
      </c>
      <c r="W13" s="37">
        <v>12</v>
      </c>
      <c r="X13" s="2"/>
      <c r="Y13" s="43">
        <v>-182.22222222222223</v>
      </c>
      <c r="Z13" s="35">
        <v>-300</v>
      </c>
      <c r="AA13" s="36">
        <v>-80</v>
      </c>
      <c r="AB13" s="37">
        <v>9</v>
      </c>
      <c r="AC13" s="2"/>
      <c r="AD13" s="2"/>
      <c r="AE13" s="2"/>
      <c r="AF13" s="11"/>
    </row>
    <row r="14" spans="1:36" ht="23.25" customHeight="1" thickTop="1" thickBot="1" x14ac:dyDescent="0.4">
      <c r="D14" s="42" t="s">
        <v>15</v>
      </c>
      <c r="E14" s="43">
        <v>-31.398014049821427</v>
      </c>
      <c r="F14" s="35">
        <v>-75</v>
      </c>
      <c r="G14" s="36">
        <v>0</v>
      </c>
      <c r="H14" s="37">
        <v>14</v>
      </c>
      <c r="I14" s="28"/>
      <c r="J14" s="43">
        <v>-32.635870081428571</v>
      </c>
      <c r="K14" s="35">
        <v>-218.08602701000001</v>
      </c>
      <c r="L14" s="36">
        <v>45.821758389999999</v>
      </c>
      <c r="M14" s="37">
        <v>14</v>
      </c>
      <c r="N14" s="28"/>
      <c r="O14" s="43">
        <v>-28</v>
      </c>
      <c r="P14" s="35">
        <v>-100</v>
      </c>
      <c r="Q14" s="36">
        <v>0</v>
      </c>
      <c r="R14" s="37">
        <v>13</v>
      </c>
      <c r="S14" s="28"/>
      <c r="T14" s="43">
        <v>-27.23076923076923</v>
      </c>
      <c r="U14" s="35">
        <v>-100</v>
      </c>
      <c r="V14" s="36">
        <v>0</v>
      </c>
      <c r="W14" s="37">
        <v>13</v>
      </c>
      <c r="X14" s="2"/>
      <c r="Y14" s="43">
        <v>-37.111111111111114</v>
      </c>
      <c r="Z14" s="35">
        <v>-100</v>
      </c>
      <c r="AA14" s="36">
        <v>0</v>
      </c>
      <c r="AB14" s="37">
        <v>9</v>
      </c>
      <c r="AC14" s="2"/>
      <c r="AD14" s="2"/>
      <c r="AE14" s="2"/>
      <c r="AF14" s="11"/>
    </row>
    <row r="15" spans="1:36" ht="23.25" customHeight="1" thickTop="1" thickBot="1" x14ac:dyDescent="0.4">
      <c r="D15" s="23" t="s">
        <v>16</v>
      </c>
      <c r="E15" s="44">
        <v>-4677.5345333482837</v>
      </c>
      <c r="F15" s="25">
        <v>-4882.0393413500005</v>
      </c>
      <c r="G15" s="26">
        <v>-4571.2658420659</v>
      </c>
      <c r="H15" s="27">
        <v>14</v>
      </c>
      <c r="I15" s="28"/>
      <c r="J15" s="44">
        <v>-19562.277775246832</v>
      </c>
      <c r="K15" s="25">
        <v>-20052.842087495254</v>
      </c>
      <c r="L15" s="26">
        <v>-19131.559386838155</v>
      </c>
      <c r="M15" s="27">
        <v>14</v>
      </c>
      <c r="N15" s="28"/>
      <c r="O15" s="44">
        <v>-19399.463013479533</v>
      </c>
      <c r="P15" s="25">
        <v>-19951.656687557559</v>
      </c>
      <c r="Q15" s="26">
        <v>-19029.577595275787</v>
      </c>
      <c r="R15" s="27">
        <v>13</v>
      </c>
      <c r="S15" s="28"/>
      <c r="T15" s="44">
        <v>-19450.375449389725</v>
      </c>
      <c r="U15" s="25">
        <v>-20174.549701161712</v>
      </c>
      <c r="V15" s="26">
        <v>-18934.969520368817</v>
      </c>
      <c r="W15" s="27">
        <v>13</v>
      </c>
      <c r="X15" s="2"/>
      <c r="Y15" s="44">
        <v>-19808.458870364524</v>
      </c>
      <c r="Z15" s="25">
        <v>-20527.707486874129</v>
      </c>
      <c r="AA15" s="26">
        <v>-19183.686693349038</v>
      </c>
      <c r="AB15" s="27">
        <v>9</v>
      </c>
      <c r="AC15" s="2"/>
      <c r="AD15" s="2"/>
      <c r="AE15" s="2"/>
      <c r="AF15" s="11"/>
    </row>
    <row r="16" spans="1:36" ht="23.25" customHeight="1" thickTop="1" thickBot="1" x14ac:dyDescent="0.4">
      <c r="D16" s="42" t="s">
        <v>17</v>
      </c>
      <c r="E16" s="34">
        <v>-42.545504577916667</v>
      </c>
      <c r="F16" s="35">
        <v>-70</v>
      </c>
      <c r="G16" s="36">
        <v>-12.5</v>
      </c>
      <c r="H16" s="37">
        <v>12</v>
      </c>
      <c r="I16" s="28"/>
      <c r="J16" s="34">
        <v>-165.75657510833332</v>
      </c>
      <c r="K16" s="35">
        <v>-262</v>
      </c>
      <c r="L16" s="36">
        <v>-90</v>
      </c>
      <c r="M16" s="37">
        <v>12</v>
      </c>
      <c r="N16" s="28"/>
      <c r="O16" s="34">
        <v>-15.324779665454544</v>
      </c>
      <c r="P16" s="35">
        <v>-108.57257632</v>
      </c>
      <c r="Q16" s="36">
        <v>0</v>
      </c>
      <c r="R16" s="37">
        <v>11</v>
      </c>
      <c r="S16" s="28"/>
      <c r="T16" s="34">
        <v>-15.324779665454544</v>
      </c>
      <c r="U16" s="35">
        <v>-108.57257632</v>
      </c>
      <c r="V16" s="36">
        <v>0</v>
      </c>
      <c r="W16" s="37">
        <v>11</v>
      </c>
      <c r="X16" s="2"/>
      <c r="Y16" s="34">
        <v>-18.57157204</v>
      </c>
      <c r="Z16" s="35">
        <v>-108.57257632</v>
      </c>
      <c r="AA16" s="36">
        <v>0</v>
      </c>
      <c r="AB16" s="37">
        <v>8</v>
      </c>
      <c r="AC16" s="2"/>
      <c r="AD16" s="2"/>
      <c r="AE16" s="2"/>
      <c r="AF16" s="11"/>
    </row>
    <row r="17" spans="1:38" s="41" customFormat="1" ht="23.25" customHeight="1" thickTop="1" thickBot="1" x14ac:dyDescent="0.4">
      <c r="A17" s="21"/>
      <c r="B17" s="38"/>
      <c r="C17" s="38"/>
      <c r="D17" s="23" t="s">
        <v>18</v>
      </c>
      <c r="E17" s="24">
        <v>-4641.0669579957839</v>
      </c>
      <c r="F17" s="25">
        <v>-4817.0393413500005</v>
      </c>
      <c r="G17" s="26">
        <v>-4531.2658420659</v>
      </c>
      <c r="H17" s="27">
        <v>14</v>
      </c>
      <c r="I17" s="28"/>
      <c r="J17" s="24">
        <v>-19420.200710868259</v>
      </c>
      <c r="K17" s="25">
        <v>-19790.842087495254</v>
      </c>
      <c r="L17" s="26">
        <v>-19028.743606578155</v>
      </c>
      <c r="M17" s="27">
        <v>14</v>
      </c>
      <c r="N17" s="28"/>
      <c r="O17" s="24">
        <v>-19386.495892224149</v>
      </c>
      <c r="P17" s="25">
        <v>-19951.656687557559</v>
      </c>
      <c r="Q17" s="26">
        <v>-19029.577595275787</v>
      </c>
      <c r="R17" s="27">
        <v>13</v>
      </c>
      <c r="S17" s="28"/>
      <c r="T17" s="24">
        <v>-19437.408328134341</v>
      </c>
      <c r="U17" s="25">
        <v>-20174.549701161712</v>
      </c>
      <c r="V17" s="26">
        <v>-18934.969520368817</v>
      </c>
      <c r="W17" s="27">
        <v>13</v>
      </c>
      <c r="X17" s="29"/>
      <c r="Y17" s="24">
        <v>-19791.950806328969</v>
      </c>
      <c r="Z17" s="25">
        <v>-20487.707486874129</v>
      </c>
      <c r="AA17" s="26">
        <v>-19183.686693349038</v>
      </c>
      <c r="AB17" s="27">
        <v>9</v>
      </c>
      <c r="AC17" s="29"/>
      <c r="AD17" s="29"/>
      <c r="AE17" s="29"/>
      <c r="AF17" s="45"/>
      <c r="AG17" s="32"/>
    </row>
    <row r="18" spans="1:38" s="41" customFormat="1" ht="23.25" customHeight="1" thickTop="1" thickBot="1" x14ac:dyDescent="0.4">
      <c r="A18" s="21"/>
      <c r="B18" s="38"/>
      <c r="C18" s="38"/>
      <c r="D18" s="23" t="s">
        <v>19</v>
      </c>
      <c r="E18" s="24">
        <v>1654.8136707958038</v>
      </c>
      <c r="F18" s="25">
        <v>1420.2668143437495</v>
      </c>
      <c r="G18" s="26">
        <v>1994.3712017253238</v>
      </c>
      <c r="H18" s="27">
        <v>14</v>
      </c>
      <c r="I18" s="28"/>
      <c r="J18" s="24">
        <v>6881.2686526385214</v>
      </c>
      <c r="K18" s="25">
        <v>6284.6658072904174</v>
      </c>
      <c r="L18" s="26">
        <v>7315.366221399996</v>
      </c>
      <c r="M18" s="27">
        <v>14</v>
      </c>
      <c r="N18" s="28"/>
      <c r="O18" s="24">
        <v>7634.8884892771939</v>
      </c>
      <c r="P18" s="25">
        <v>6799.3558343979676</v>
      </c>
      <c r="Q18" s="26">
        <v>8573.5190557502174</v>
      </c>
      <c r="R18" s="27">
        <v>14</v>
      </c>
      <c r="S18" s="28"/>
      <c r="T18" s="24">
        <v>8311.7533966341525</v>
      </c>
      <c r="U18" s="25">
        <v>7326.9204599615769</v>
      </c>
      <c r="V18" s="26">
        <v>9534.5497375000014</v>
      </c>
      <c r="W18" s="27">
        <v>14</v>
      </c>
      <c r="X18" s="29"/>
      <c r="Y18" s="24">
        <v>8830.6976097329461</v>
      </c>
      <c r="Z18" s="25">
        <v>7619.7570696229741</v>
      </c>
      <c r="AA18" s="26">
        <v>9835.2033499499994</v>
      </c>
      <c r="AB18" s="27">
        <v>10</v>
      </c>
      <c r="AC18" s="29"/>
      <c r="AD18" s="29"/>
      <c r="AE18" s="29"/>
      <c r="AF18" s="45"/>
      <c r="AG18" s="32"/>
    </row>
    <row r="19" spans="1:38" s="32" customFormat="1" ht="23.25" customHeight="1" thickTop="1" thickBot="1" x14ac:dyDescent="0.4">
      <c r="A19" s="21"/>
      <c r="B19" s="22"/>
      <c r="C19" s="22"/>
      <c r="D19" s="33" t="s">
        <v>20</v>
      </c>
      <c r="E19" s="34">
        <v>-377.15831865915942</v>
      </c>
      <c r="F19" s="35">
        <v>-550</v>
      </c>
      <c r="G19" s="36">
        <v>-273.98738842151755</v>
      </c>
      <c r="H19" s="37">
        <v>14</v>
      </c>
      <c r="I19" s="28"/>
      <c r="J19" s="34">
        <v>-1409.4898349729815</v>
      </c>
      <c r="K19" s="35">
        <v>-1874.6973502899998</v>
      </c>
      <c r="L19" s="36">
        <v>-1179.0970596140628</v>
      </c>
      <c r="M19" s="37">
        <v>14</v>
      </c>
      <c r="N19" s="28"/>
      <c r="O19" s="34">
        <v>-1403.2466278781499</v>
      </c>
      <c r="P19" s="35">
        <v>-1769.8546349999999</v>
      </c>
      <c r="Q19" s="36">
        <v>-1099.317115778792</v>
      </c>
      <c r="R19" s="37">
        <v>14</v>
      </c>
      <c r="S19" s="28"/>
      <c r="T19" s="34">
        <v>-1291.7841213614399</v>
      </c>
      <c r="U19" s="35">
        <v>-1856.5856486614757</v>
      </c>
      <c r="V19" s="36">
        <v>-850</v>
      </c>
      <c r="W19" s="37">
        <v>14</v>
      </c>
      <c r="X19" s="29"/>
      <c r="Y19" s="34">
        <v>-1183.3433026516097</v>
      </c>
      <c r="Z19" s="35">
        <v>-1931.7526546690319</v>
      </c>
      <c r="AA19" s="36">
        <v>-850</v>
      </c>
      <c r="AB19" s="37">
        <v>10</v>
      </c>
      <c r="AC19" s="29"/>
      <c r="AD19" s="29"/>
      <c r="AE19" s="29"/>
      <c r="AF19" s="30"/>
    </row>
    <row r="20" spans="1:38" s="32" customFormat="1" ht="23.25" customHeight="1" thickTop="1" thickBot="1" x14ac:dyDescent="0.4">
      <c r="A20" s="21"/>
      <c r="B20" s="22"/>
      <c r="C20" s="22"/>
      <c r="D20" s="23" t="s">
        <v>21</v>
      </c>
      <c r="E20" s="44">
        <v>1277.6553521366445</v>
      </c>
      <c r="F20" s="25">
        <v>949.26569739999923</v>
      </c>
      <c r="G20" s="26">
        <v>1578.8061802290727</v>
      </c>
      <c r="H20" s="27">
        <v>14</v>
      </c>
      <c r="I20" s="28"/>
      <c r="J20" s="44">
        <v>5471.7788176655386</v>
      </c>
      <c r="K20" s="25">
        <v>4767.1550277162969</v>
      </c>
      <c r="L20" s="26">
        <v>5962.1613086825</v>
      </c>
      <c r="M20" s="27">
        <v>14</v>
      </c>
      <c r="N20" s="28"/>
      <c r="O20" s="44">
        <v>6231.6418613990454</v>
      </c>
      <c r="P20" s="25">
        <v>5427.8958519305615</v>
      </c>
      <c r="Q20" s="26">
        <v>7381.7510323490196</v>
      </c>
      <c r="R20" s="27">
        <v>14</v>
      </c>
      <c r="S20" s="28"/>
      <c r="T20" s="44">
        <v>7019.9692752727142</v>
      </c>
      <c r="U20" s="25">
        <v>6101.7659126683602</v>
      </c>
      <c r="V20" s="26">
        <v>8249.7966125750008</v>
      </c>
      <c r="W20" s="27">
        <v>14</v>
      </c>
      <c r="X20" s="29"/>
      <c r="Y20" s="44">
        <v>7647.3543070813366</v>
      </c>
      <c r="Z20" s="25">
        <v>6428.6200492868566</v>
      </c>
      <c r="AA20" s="26">
        <v>8541.0511851707361</v>
      </c>
      <c r="AB20" s="27">
        <v>10</v>
      </c>
      <c r="AC20" s="29"/>
      <c r="AD20" s="29"/>
      <c r="AE20" s="29"/>
      <c r="AF20" s="30"/>
      <c r="AH20" s="46"/>
      <c r="AI20" s="47"/>
      <c r="AJ20" s="47"/>
      <c r="AK20" s="47"/>
      <c r="AL20" s="47"/>
    </row>
    <row r="21" spans="1:38" s="32" customFormat="1" ht="23.25" customHeight="1" thickTop="1" thickBot="1" x14ac:dyDescent="0.4">
      <c r="A21" s="21"/>
      <c r="B21" s="22"/>
      <c r="C21" s="22"/>
      <c r="D21" s="23" t="s">
        <v>22</v>
      </c>
      <c r="E21" s="44">
        <v>1344.0923701103945</v>
      </c>
      <c r="F21" s="25">
        <v>1064.2656973999992</v>
      </c>
      <c r="G21" s="26">
        <v>1623.8061802290727</v>
      </c>
      <c r="H21" s="27">
        <v>14</v>
      </c>
      <c r="I21" s="28"/>
      <c r="J21" s="44">
        <v>5654.8832243226807</v>
      </c>
      <c r="K21" s="25">
        <v>4924.1490495862963</v>
      </c>
      <c r="L21" s="26">
        <v>6148.1613086825</v>
      </c>
      <c r="M21" s="27">
        <v>14</v>
      </c>
      <c r="N21" s="28"/>
      <c r="O21" s="44">
        <v>6300.0622409040243</v>
      </c>
      <c r="P21" s="25">
        <v>5536.4684282505605</v>
      </c>
      <c r="Q21" s="26">
        <v>7381.7510323490196</v>
      </c>
      <c r="R21" s="27">
        <v>13</v>
      </c>
      <c r="S21" s="28"/>
      <c r="T21" s="44">
        <v>7063.6149243763975</v>
      </c>
      <c r="U21" s="25">
        <v>6201.7659126683602</v>
      </c>
      <c r="V21" s="26">
        <v>8396.570384536406</v>
      </c>
      <c r="W21" s="27">
        <v>13</v>
      </c>
      <c r="X21" s="2"/>
      <c r="Y21" s="44">
        <v>7701.6070206269942</v>
      </c>
      <c r="Z21" s="25">
        <v>6528.6200492868566</v>
      </c>
      <c r="AA21" s="26">
        <v>8701.0511851707361</v>
      </c>
      <c r="AB21" s="27">
        <v>9</v>
      </c>
      <c r="AC21" s="29"/>
      <c r="AD21" s="29"/>
      <c r="AE21" s="29"/>
      <c r="AF21" s="30"/>
      <c r="AH21" s="46"/>
      <c r="AI21" s="47"/>
      <c r="AJ21" s="47"/>
      <c r="AK21" s="47"/>
      <c r="AL21" s="47"/>
    </row>
    <row r="22" spans="1:38" ht="23.25" customHeight="1" thickTop="1" thickBot="1" x14ac:dyDescent="0.4">
      <c r="D22" s="33" t="s">
        <v>23</v>
      </c>
      <c r="E22" s="34">
        <v>-350.74547285453173</v>
      </c>
      <c r="F22" s="35">
        <v>-470.6565340406251</v>
      </c>
      <c r="G22" s="36">
        <v>-227.82376737599981</v>
      </c>
      <c r="H22" s="37">
        <v>14</v>
      </c>
      <c r="I22" s="28"/>
      <c r="J22" s="34">
        <v>-1344.6609827047375</v>
      </c>
      <c r="K22" s="35">
        <v>-1566.1157468952963</v>
      </c>
      <c r="L22" s="36">
        <v>-1128.3757317591094</v>
      </c>
      <c r="M22" s="37">
        <v>14</v>
      </c>
      <c r="N22" s="28"/>
      <c r="O22" s="34">
        <v>-1840.8424517875967</v>
      </c>
      <c r="P22" s="35">
        <v>-2238.5253097047057</v>
      </c>
      <c r="Q22" s="36">
        <v>-1558.18</v>
      </c>
      <c r="R22" s="37">
        <v>14</v>
      </c>
      <c r="S22" s="28"/>
      <c r="T22" s="34">
        <v>-2061.8767049487187</v>
      </c>
      <c r="U22" s="35">
        <v>-2364.6131211053839</v>
      </c>
      <c r="V22" s="36">
        <v>-1558.18</v>
      </c>
      <c r="W22" s="37">
        <v>14</v>
      </c>
      <c r="X22" s="29"/>
      <c r="Y22" s="34">
        <v>-2241.0632490678449</v>
      </c>
      <c r="Z22" s="35">
        <v>-2469.1682808709288</v>
      </c>
      <c r="AA22" s="36">
        <v>-2055.7249398659087</v>
      </c>
      <c r="AB22" s="37">
        <v>9</v>
      </c>
      <c r="AC22" s="2"/>
      <c r="AD22" s="2"/>
      <c r="AE22" s="2"/>
      <c r="AF22" s="11"/>
    </row>
    <row r="23" spans="1:38" s="32" customFormat="1" ht="23.25" thickTop="1" thickBot="1" x14ac:dyDescent="0.4">
      <c r="A23" s="21"/>
      <c r="B23" s="22"/>
      <c r="C23" s="22"/>
      <c r="D23" s="33" t="s">
        <v>24</v>
      </c>
      <c r="E23" s="34">
        <v>926.90987928211246</v>
      </c>
      <c r="F23" s="35">
        <v>710.32780777171979</v>
      </c>
      <c r="G23" s="36">
        <v>1192.6926969740948</v>
      </c>
      <c r="H23" s="37">
        <v>14</v>
      </c>
      <c r="I23" s="28"/>
      <c r="J23" s="34">
        <v>4127.1178349608017</v>
      </c>
      <c r="K23" s="35">
        <v>3493.4729728969905</v>
      </c>
      <c r="L23" s="36">
        <v>4624.5047746418768</v>
      </c>
      <c r="M23" s="37">
        <v>14</v>
      </c>
      <c r="N23" s="28"/>
      <c r="O23" s="34">
        <v>4390.799409611448</v>
      </c>
      <c r="P23" s="35">
        <v>3631.7455591052149</v>
      </c>
      <c r="Q23" s="36">
        <v>5315.9630866589669</v>
      </c>
      <c r="R23" s="37">
        <v>14</v>
      </c>
      <c r="S23" s="28"/>
      <c r="T23" s="34">
        <v>4958.0925703239946</v>
      </c>
      <c r="U23" s="35">
        <v>4053.2008206144851</v>
      </c>
      <c r="V23" s="36">
        <v>6137.4277884023031</v>
      </c>
      <c r="W23" s="37">
        <v>14</v>
      </c>
      <c r="X23" s="2"/>
      <c r="Y23" s="34">
        <v>5630.397382920276</v>
      </c>
      <c r="Z23" s="35">
        <v>4275.4616335150622</v>
      </c>
      <c r="AA23" s="36">
        <v>7801.6524614904083</v>
      </c>
      <c r="AB23" s="37">
        <v>10</v>
      </c>
      <c r="AC23" s="29"/>
      <c r="AD23" s="29"/>
      <c r="AE23" s="29"/>
      <c r="AF23" s="30"/>
    </row>
    <row r="24" spans="1:38" ht="23.25" customHeight="1" thickTop="1" thickBot="1" x14ac:dyDescent="0.4">
      <c r="D24" s="33" t="s">
        <v>25</v>
      </c>
      <c r="E24" s="34">
        <v>-35.48532226775616</v>
      </c>
      <c r="F24" s="35">
        <v>-48.12965322574999</v>
      </c>
      <c r="G24" s="48">
        <v>-21.039714354603291</v>
      </c>
      <c r="H24" s="37">
        <v>14</v>
      </c>
      <c r="I24" s="28"/>
      <c r="J24" s="34">
        <v>-148.72348012201843</v>
      </c>
      <c r="K24" s="35">
        <v>-180</v>
      </c>
      <c r="L24" s="48">
        <v>-117.47368355397239</v>
      </c>
      <c r="M24" s="37">
        <v>14</v>
      </c>
      <c r="N24" s="28"/>
      <c r="O24" s="34">
        <v>-156.08849561551307</v>
      </c>
      <c r="P24" s="35">
        <v>-240</v>
      </c>
      <c r="Q24" s="48">
        <v>-90.791549799980203</v>
      </c>
      <c r="R24" s="37">
        <v>14</v>
      </c>
      <c r="S24" s="28"/>
      <c r="T24" s="34">
        <v>-161.16568712195934</v>
      </c>
      <c r="U24" s="35">
        <v>-240</v>
      </c>
      <c r="V24" s="48">
        <v>-93.394529246150796</v>
      </c>
      <c r="W24" s="37">
        <v>14</v>
      </c>
      <c r="X24" s="2"/>
      <c r="Y24" s="34">
        <v>-162.65486642547378</v>
      </c>
      <c r="Z24" s="35">
        <v>-215.25</v>
      </c>
      <c r="AA24" s="48">
        <v>-115.85562850994002</v>
      </c>
      <c r="AB24" s="37">
        <v>10</v>
      </c>
      <c r="AC24" s="2"/>
      <c r="AD24" s="2"/>
      <c r="AE24" s="2"/>
      <c r="AF24" s="11"/>
    </row>
    <row r="25" spans="1:38" ht="23.25" customHeight="1" thickTop="1" thickBot="1" x14ac:dyDescent="0.4">
      <c r="D25" s="33" t="s">
        <v>26</v>
      </c>
      <c r="E25" s="34">
        <v>891.42455701435654</v>
      </c>
      <c r="F25" s="35">
        <v>674.31169621171978</v>
      </c>
      <c r="G25" s="36">
        <v>1163.1753379033703</v>
      </c>
      <c r="H25" s="37">
        <v>14</v>
      </c>
      <c r="I25" s="28"/>
      <c r="J25" s="34">
        <v>3978.3943548387829</v>
      </c>
      <c r="K25" s="35">
        <v>3347.5883262011548</v>
      </c>
      <c r="L25" s="36">
        <v>4454.8182666581197</v>
      </c>
      <c r="M25" s="37">
        <v>14</v>
      </c>
      <c r="N25" s="28"/>
      <c r="O25" s="34">
        <v>4234.7109139959348</v>
      </c>
      <c r="P25" s="35">
        <v>3487.6811128652148</v>
      </c>
      <c r="Q25" s="36">
        <v>5195.555084822754</v>
      </c>
      <c r="R25" s="37">
        <v>14</v>
      </c>
      <c r="S25" s="28"/>
      <c r="T25" s="34">
        <v>4796.9268832020362</v>
      </c>
      <c r="U25" s="35">
        <v>3909.1363743744851</v>
      </c>
      <c r="V25" s="36">
        <v>6021.6066003852429</v>
      </c>
      <c r="W25" s="37">
        <v>14</v>
      </c>
      <c r="X25" s="2"/>
      <c r="Y25" s="34">
        <v>5467.7425164948017</v>
      </c>
      <c r="Z25" s="35">
        <v>4131.3971872750626</v>
      </c>
      <c r="AA25" s="36">
        <v>7649.7151795135469</v>
      </c>
      <c r="AB25" s="37">
        <v>10</v>
      </c>
      <c r="AC25" s="2"/>
      <c r="AD25" s="2"/>
      <c r="AE25" s="2"/>
      <c r="AF25" s="11"/>
    </row>
    <row r="26" spans="1:38" ht="23.25" customHeight="1" thickTop="1" thickBot="1" x14ac:dyDescent="0.4">
      <c r="D26" s="33" t="s">
        <v>27</v>
      </c>
      <c r="E26" s="34">
        <v>-122.72844476828124</v>
      </c>
      <c r="F26" s="35">
        <v>-132.59215895</v>
      </c>
      <c r="G26" s="36">
        <v>-103</v>
      </c>
      <c r="H26" s="37">
        <v>12</v>
      </c>
      <c r="I26" s="28"/>
      <c r="J26" s="34">
        <v>-503.23173618156244</v>
      </c>
      <c r="K26" s="35">
        <v>-542.80053759999998</v>
      </c>
      <c r="L26" s="36">
        <v>-465</v>
      </c>
      <c r="M26" s="37">
        <v>12</v>
      </c>
      <c r="N26" s="28"/>
      <c r="O26" s="34">
        <v>-489.52302085769583</v>
      </c>
      <c r="P26" s="35">
        <v>-555.45678759999998</v>
      </c>
      <c r="Q26" s="36">
        <v>-415</v>
      </c>
      <c r="R26" s="37">
        <v>12</v>
      </c>
      <c r="S26" s="28"/>
      <c r="T26" s="34">
        <v>-494.62665901634699</v>
      </c>
      <c r="U26" s="35">
        <v>-606.08178759999998</v>
      </c>
      <c r="V26" s="36">
        <v>-415</v>
      </c>
      <c r="W26" s="37">
        <v>12</v>
      </c>
      <c r="X26" s="2"/>
      <c r="Y26" s="34">
        <v>-494.70055404768817</v>
      </c>
      <c r="Z26" s="35">
        <v>-606.08178759999998</v>
      </c>
      <c r="AA26" s="36">
        <v>-415</v>
      </c>
      <c r="AB26" s="37">
        <v>9</v>
      </c>
      <c r="AC26" s="2"/>
      <c r="AD26" s="2"/>
      <c r="AE26" s="2"/>
      <c r="AF26" s="11"/>
    </row>
    <row r="27" spans="1:38" ht="23.25" customHeight="1" thickTop="1" x14ac:dyDescent="0.35">
      <c r="D27" s="49"/>
      <c r="E27" s="50"/>
      <c r="F27" s="50"/>
      <c r="G27" s="50"/>
      <c r="H27" s="50"/>
      <c r="I27" s="50"/>
      <c r="J27" s="50"/>
      <c r="K27" s="50"/>
      <c r="L27" s="50"/>
      <c r="M27" s="50"/>
      <c r="N27" s="50"/>
      <c r="O27" s="50"/>
      <c r="P27" s="50"/>
      <c r="Q27" s="50"/>
      <c r="R27" s="50"/>
      <c r="S27" s="50"/>
      <c r="T27" s="50"/>
      <c r="U27" s="50"/>
      <c r="V27" s="50"/>
      <c r="W27" s="50"/>
      <c r="X27" s="2"/>
      <c r="Y27" s="50"/>
      <c r="Z27" s="50"/>
      <c r="AA27" s="50"/>
      <c r="AB27" s="50"/>
      <c r="AC27" s="2"/>
      <c r="AD27" s="2"/>
      <c r="AE27" s="2"/>
      <c r="AF27" s="11"/>
    </row>
    <row r="28" spans="1:38" ht="23.25" customHeight="1" thickBot="1" x14ac:dyDescent="0.4">
      <c r="D28" s="17" t="s">
        <v>28</v>
      </c>
      <c r="E28" s="50"/>
      <c r="F28" s="50"/>
      <c r="G28" s="50"/>
      <c r="H28" s="50"/>
      <c r="I28" s="50"/>
      <c r="J28" s="50"/>
      <c r="K28" s="50"/>
      <c r="L28" s="50"/>
      <c r="M28" s="50"/>
      <c r="N28" s="50"/>
      <c r="O28" s="50"/>
      <c r="P28" s="50"/>
      <c r="Q28" s="50"/>
      <c r="R28" s="50"/>
      <c r="S28" s="50"/>
      <c r="T28" s="50"/>
      <c r="U28" s="50"/>
      <c r="V28" s="50"/>
      <c r="W28" s="50"/>
      <c r="X28" s="2"/>
      <c r="Y28" s="50"/>
      <c r="Z28" s="50"/>
      <c r="AA28" s="50"/>
      <c r="AB28" s="50"/>
      <c r="AC28" s="2"/>
      <c r="AD28" s="2"/>
      <c r="AE28" s="2"/>
      <c r="AF28" s="11"/>
    </row>
    <row r="29" spans="1:38" ht="23.25" customHeight="1" thickTop="1" thickBot="1" x14ac:dyDescent="0.4">
      <c r="A29" s="21"/>
      <c r="D29" s="33" t="s">
        <v>29</v>
      </c>
      <c r="E29" s="51">
        <v>0.74188042441062763</v>
      </c>
      <c r="F29" s="52">
        <v>0.70383366285358717</v>
      </c>
      <c r="G29" s="52">
        <v>0.77526073920484684</v>
      </c>
      <c r="H29" s="37">
        <v>14</v>
      </c>
      <c r="I29" s="53"/>
      <c r="J29" s="51">
        <v>0.74221077842807948</v>
      </c>
      <c r="K29" s="52">
        <v>0.7291749556344963</v>
      </c>
      <c r="L29" s="52">
        <v>0.76041094291398181</v>
      </c>
      <c r="M29" s="37">
        <v>14</v>
      </c>
      <c r="N29" s="53"/>
      <c r="O29" s="51">
        <v>0.71979549022274814</v>
      </c>
      <c r="P29" s="52">
        <v>0.69372385316935914</v>
      </c>
      <c r="Q29" s="52">
        <v>0.74143026182251026</v>
      </c>
      <c r="R29" s="37">
        <v>14</v>
      </c>
      <c r="S29" s="53"/>
      <c r="T29" s="51">
        <v>0.70283049255823171</v>
      </c>
      <c r="U29" s="52">
        <v>0.66952146681427971</v>
      </c>
      <c r="V29" s="52">
        <v>0.72650602444131174</v>
      </c>
      <c r="W29" s="37">
        <v>14</v>
      </c>
      <c r="X29" s="2"/>
      <c r="Y29" s="51">
        <v>0.693617904980115</v>
      </c>
      <c r="Z29" s="52">
        <v>0.66861786135343626</v>
      </c>
      <c r="AA29" s="52">
        <v>0.7198973359397014</v>
      </c>
      <c r="AB29" s="37">
        <v>10</v>
      </c>
      <c r="AC29" s="2"/>
      <c r="AD29" s="2"/>
      <c r="AE29" s="2"/>
      <c r="AF29" s="11"/>
    </row>
    <row r="30" spans="1:38" ht="23.25" customHeight="1" thickTop="1" thickBot="1" x14ac:dyDescent="0.4">
      <c r="A30" s="21"/>
      <c r="D30" s="33" t="s">
        <v>30</v>
      </c>
      <c r="E30" s="51">
        <v>6.2905356216164596E-2</v>
      </c>
      <c r="F30" s="52">
        <v>4.0744675608724495E-2</v>
      </c>
      <c r="G30" s="52">
        <v>0.12652001604881183</v>
      </c>
      <c r="H30" s="37">
        <v>11</v>
      </c>
      <c r="I30" s="53"/>
      <c r="J30" s="51">
        <v>6.5786008332605284E-2</v>
      </c>
      <c r="K30" s="52">
        <v>5.3232831661148589E-2</v>
      </c>
      <c r="L30" s="52">
        <v>7.7818215665235585E-2</v>
      </c>
      <c r="M30" s="37">
        <v>12</v>
      </c>
      <c r="N30" s="53"/>
      <c r="O30" s="51">
        <v>6.8283864260337446E-2</v>
      </c>
      <c r="P30" s="52">
        <v>5.3458428203106194E-2</v>
      </c>
      <c r="Q30" s="52">
        <v>8.5289648311241389E-2</v>
      </c>
      <c r="R30" s="37">
        <v>12</v>
      </c>
      <c r="S30" s="53"/>
      <c r="T30" s="51">
        <v>7.5610583059912043E-2</v>
      </c>
      <c r="U30" s="52">
        <v>5.9131570408983515E-2</v>
      </c>
      <c r="V30" s="52">
        <v>9.1089315548601432E-2</v>
      </c>
      <c r="W30" s="37">
        <v>12</v>
      </c>
      <c r="X30" s="2"/>
      <c r="Y30" s="51">
        <v>8.2837528733807592E-2</v>
      </c>
      <c r="Z30" s="52">
        <v>6.104246203759639E-2</v>
      </c>
      <c r="AA30" s="52">
        <v>0.12005468032916437</v>
      </c>
      <c r="AB30" s="37">
        <v>10</v>
      </c>
      <c r="AC30" s="2"/>
      <c r="AD30" s="2"/>
      <c r="AE30" s="2"/>
      <c r="AF30" s="11"/>
    </row>
    <row r="31" spans="1:38" ht="23.25" customHeight="1" thickTop="1" thickBot="1" x14ac:dyDescent="0.4">
      <c r="A31" s="21"/>
      <c r="D31" s="33" t="s">
        <v>31</v>
      </c>
      <c r="E31" s="51" t="s">
        <v>70</v>
      </c>
      <c r="F31" s="52" t="s">
        <v>70</v>
      </c>
      <c r="G31" s="52" t="s">
        <v>70</v>
      </c>
      <c r="H31" s="37" t="s">
        <v>70</v>
      </c>
      <c r="I31" s="53"/>
      <c r="J31" s="51" t="s">
        <v>70</v>
      </c>
      <c r="K31" s="52" t="s">
        <v>70</v>
      </c>
      <c r="L31" s="52" t="s">
        <v>70</v>
      </c>
      <c r="M31" s="37" t="s">
        <v>70</v>
      </c>
      <c r="N31" s="53"/>
      <c r="O31" s="51" t="s">
        <v>70</v>
      </c>
      <c r="P31" s="52" t="s">
        <v>70</v>
      </c>
      <c r="Q31" s="52" t="s">
        <v>70</v>
      </c>
      <c r="R31" s="37" t="s">
        <v>70</v>
      </c>
      <c r="S31" s="53"/>
      <c r="T31" s="51" t="s">
        <v>70</v>
      </c>
      <c r="U31" s="52" t="s">
        <v>70</v>
      </c>
      <c r="V31" s="52" t="s">
        <v>70</v>
      </c>
      <c r="W31" s="37" t="s">
        <v>70</v>
      </c>
      <c r="X31" s="2"/>
      <c r="Y31" s="51" t="s">
        <v>70</v>
      </c>
      <c r="Z31" s="52" t="s">
        <v>70</v>
      </c>
      <c r="AA31" s="52" t="s">
        <v>70</v>
      </c>
      <c r="AB31" s="37" t="s">
        <v>70</v>
      </c>
      <c r="AC31" s="2"/>
      <c r="AD31" s="2"/>
      <c r="AE31" s="2"/>
      <c r="AF31" s="11"/>
    </row>
    <row r="32" spans="1:38" ht="23.25" customHeight="1" thickTop="1" thickBot="1" x14ac:dyDescent="0.4">
      <c r="D32" s="33" t="s">
        <v>32</v>
      </c>
      <c r="E32" s="51">
        <v>0.13077646344924165</v>
      </c>
      <c r="F32" s="52">
        <v>0.12736598785493322</v>
      </c>
      <c r="G32" s="52">
        <v>0.13304049915870897</v>
      </c>
      <c r="H32" s="37">
        <v>11</v>
      </c>
      <c r="I32" s="53"/>
      <c r="J32" s="51">
        <v>0.13137008176378087</v>
      </c>
      <c r="K32" s="52">
        <v>0.12908309382318822</v>
      </c>
      <c r="L32" s="52">
        <v>0.133121119221006</v>
      </c>
      <c r="M32" s="37">
        <v>14</v>
      </c>
      <c r="N32" s="53"/>
      <c r="O32" s="51">
        <v>0.13385894373544063</v>
      </c>
      <c r="P32" s="52">
        <v>0.12810950240628266</v>
      </c>
      <c r="Q32" s="52">
        <v>0.13779443577680797</v>
      </c>
      <c r="R32" s="37">
        <v>14</v>
      </c>
      <c r="S32" s="53"/>
      <c r="T32" s="51">
        <v>0.13452284036847645</v>
      </c>
      <c r="U32" s="52">
        <v>0.12240205731702793</v>
      </c>
      <c r="V32" s="52">
        <v>0.14304151443483662</v>
      </c>
      <c r="W32" s="37">
        <v>14</v>
      </c>
      <c r="X32" s="2"/>
      <c r="Y32" s="51">
        <v>0.13617683227318342</v>
      </c>
      <c r="Z32" s="52">
        <v>0.12807080128795353</v>
      </c>
      <c r="AA32" s="52">
        <v>0.14551591991327884</v>
      </c>
      <c r="AB32" s="37">
        <v>10</v>
      </c>
      <c r="AC32" s="2"/>
      <c r="AD32" s="2"/>
      <c r="AE32" s="2"/>
      <c r="AF32" s="11"/>
    </row>
    <row r="33" spans="1:32" ht="23.25" customHeight="1" thickTop="1" thickBot="1" x14ac:dyDescent="0.4">
      <c r="D33" s="33" t="s">
        <v>33</v>
      </c>
      <c r="E33" s="51">
        <v>4.3139323748400051E-2</v>
      </c>
      <c r="F33" s="52">
        <v>3.8656418898203308E-2</v>
      </c>
      <c r="G33" s="52">
        <v>4.4768943610887908E-2</v>
      </c>
      <c r="H33" s="37">
        <v>11</v>
      </c>
      <c r="I33" s="53"/>
      <c r="J33" s="51">
        <v>4.393687163242832E-2</v>
      </c>
      <c r="K33" s="52">
        <v>3.902535599287827E-2</v>
      </c>
      <c r="L33" s="52">
        <v>4.5412192920834669E-2</v>
      </c>
      <c r="M33" s="37">
        <v>13</v>
      </c>
      <c r="N33" s="53"/>
      <c r="O33" s="51">
        <v>4.5151817130924345E-2</v>
      </c>
      <c r="P33" s="52">
        <v>4.0951143892417941E-2</v>
      </c>
      <c r="Q33" s="52">
        <v>4.7053276771124204E-2</v>
      </c>
      <c r="R33" s="37">
        <v>13</v>
      </c>
      <c r="S33" s="53"/>
      <c r="T33" s="51">
        <v>4.6234106123926373E-2</v>
      </c>
      <c r="U33" s="52">
        <v>4.2706545441872995E-2</v>
      </c>
      <c r="V33" s="52">
        <v>4.7846710221975099E-2</v>
      </c>
      <c r="W33" s="37">
        <v>13</v>
      </c>
      <c r="X33" s="2"/>
      <c r="Y33" s="51">
        <v>4.7647347397019597E-2</v>
      </c>
      <c r="Z33" s="52">
        <v>4.4456816524921158E-2</v>
      </c>
      <c r="AA33" s="52">
        <v>4.9150584907988772E-2</v>
      </c>
      <c r="AB33" s="37">
        <v>10</v>
      </c>
      <c r="AC33" s="2"/>
      <c r="AD33" s="2"/>
      <c r="AE33" s="2"/>
      <c r="AF33" s="11"/>
    </row>
    <row r="34" spans="1:32" ht="23.25" customHeight="1" thickTop="1" x14ac:dyDescent="0.35">
      <c r="D34" s="54"/>
      <c r="E34" s="50"/>
      <c r="F34" s="50"/>
      <c r="G34" s="50"/>
      <c r="H34" s="50"/>
      <c r="I34" s="50"/>
      <c r="J34" s="50"/>
      <c r="K34" s="50"/>
      <c r="L34" s="50"/>
      <c r="M34" s="50"/>
      <c r="N34" s="50"/>
      <c r="O34" s="50"/>
      <c r="P34" s="50"/>
      <c r="Q34" s="50"/>
      <c r="R34" s="50"/>
      <c r="S34" s="50"/>
      <c r="T34" s="50"/>
      <c r="U34" s="50"/>
      <c r="V34" s="50"/>
      <c r="W34" s="50"/>
      <c r="X34" s="2"/>
      <c r="Y34" s="50"/>
      <c r="Z34" s="50"/>
      <c r="AA34" s="50"/>
      <c r="AB34" s="50"/>
      <c r="AC34" s="2"/>
      <c r="AD34" s="2"/>
      <c r="AE34" s="2"/>
      <c r="AF34" s="11"/>
    </row>
    <row r="35" spans="1:32" ht="23.25" customHeight="1" thickBot="1" x14ac:dyDescent="0.4">
      <c r="D35" s="17" t="s">
        <v>34</v>
      </c>
      <c r="E35" s="50"/>
      <c r="F35" s="50"/>
      <c r="G35" s="50"/>
      <c r="H35" s="50"/>
      <c r="I35" s="55"/>
      <c r="J35" s="50"/>
      <c r="K35" s="50"/>
      <c r="L35" s="50"/>
      <c r="M35" s="50"/>
      <c r="N35" s="55"/>
      <c r="O35" s="50"/>
      <c r="P35" s="50"/>
      <c r="Q35" s="50"/>
      <c r="R35" s="50"/>
      <c r="S35" s="55"/>
      <c r="T35" s="50"/>
      <c r="U35" s="50"/>
      <c r="V35" s="50"/>
      <c r="W35" s="50"/>
      <c r="X35" s="2"/>
      <c r="Y35" s="50"/>
      <c r="Z35" s="50"/>
      <c r="AA35" s="50"/>
      <c r="AB35" s="50"/>
      <c r="AC35" s="2"/>
      <c r="AD35" s="2"/>
      <c r="AE35" s="2"/>
      <c r="AF35" s="11"/>
    </row>
    <row r="36" spans="1:32" ht="23.25" customHeight="1" thickTop="1" thickBot="1" x14ac:dyDescent="0.4">
      <c r="D36" s="56" t="s">
        <v>35</v>
      </c>
      <c r="E36" s="57">
        <v>2117.886760191162</v>
      </c>
      <c r="F36" s="58">
        <v>2096.6827451459276</v>
      </c>
      <c r="G36" s="58">
        <v>2144</v>
      </c>
      <c r="H36" s="37">
        <v>11</v>
      </c>
      <c r="I36" s="59"/>
      <c r="J36" s="57">
        <v>2121.926922312753</v>
      </c>
      <c r="K36" s="58">
        <v>2088.1999999999998</v>
      </c>
      <c r="L36" s="58">
        <v>2141.8633253706043</v>
      </c>
      <c r="M36" s="37">
        <v>13</v>
      </c>
      <c r="N36" s="59"/>
      <c r="O36" s="57">
        <v>2074.0156811007132</v>
      </c>
      <c r="P36" s="58">
        <v>2002.3187502965618</v>
      </c>
      <c r="Q36" s="58">
        <v>2131.2222997295785</v>
      </c>
      <c r="R36" s="37">
        <v>13</v>
      </c>
      <c r="S36" s="59"/>
      <c r="T36" s="57">
        <v>2014.1374282321228</v>
      </c>
      <c r="U36" s="58">
        <v>1867.2959381487365</v>
      </c>
      <c r="V36" s="58">
        <v>2125.2316237389032</v>
      </c>
      <c r="W36" s="37">
        <v>13</v>
      </c>
      <c r="X36" s="2"/>
      <c r="Y36" s="57">
        <v>1932.1674135398546</v>
      </c>
      <c r="Z36" s="58">
        <v>1667.1422668024693</v>
      </c>
      <c r="AA36" s="58">
        <v>2125.2316237389032</v>
      </c>
      <c r="AB36" s="37">
        <v>10</v>
      </c>
      <c r="AC36" s="2"/>
      <c r="AD36" s="2"/>
      <c r="AE36" s="2"/>
      <c r="AF36" s="11"/>
    </row>
    <row r="37" spans="1:32" ht="23.25" customHeight="1" thickTop="1" thickBot="1" x14ac:dyDescent="0.4">
      <c r="D37" s="56" t="s">
        <v>36</v>
      </c>
      <c r="E37" s="60">
        <v>0.35611398690529161</v>
      </c>
      <c r="F37" s="61">
        <v>0.25547573261970929</v>
      </c>
      <c r="G37" s="61">
        <v>0.4892962278907933</v>
      </c>
      <c r="H37" s="37">
        <v>11</v>
      </c>
      <c r="I37" s="53"/>
      <c r="J37" s="60">
        <v>1.645360786861821</v>
      </c>
      <c r="K37" s="61">
        <v>1.3298257516459477</v>
      </c>
      <c r="L37" s="61">
        <v>1.8867570328567544</v>
      </c>
      <c r="M37" s="37">
        <v>13</v>
      </c>
      <c r="N37" s="59"/>
      <c r="O37" s="60">
        <v>1.8288186882576154</v>
      </c>
      <c r="P37" s="61">
        <v>1.4295463914235222</v>
      </c>
      <c r="Q37" s="61">
        <v>2.2836137184884011</v>
      </c>
      <c r="R37" s="37">
        <v>13</v>
      </c>
      <c r="S37" s="59"/>
      <c r="T37" s="60">
        <v>2.174570870876475</v>
      </c>
      <c r="U37" s="61">
        <v>1.6328363739813871</v>
      </c>
      <c r="V37" s="61">
        <v>2.7826949309172062</v>
      </c>
      <c r="W37" s="37">
        <v>13</v>
      </c>
      <c r="X37" s="2"/>
      <c r="Y37" s="60">
        <v>2.6416674183781632</v>
      </c>
      <c r="Z37" s="61">
        <v>1.740044424050686</v>
      </c>
      <c r="AA37" s="61">
        <v>4.0224374906834326</v>
      </c>
      <c r="AB37" s="37">
        <v>10</v>
      </c>
      <c r="AC37" s="2"/>
      <c r="AD37" s="2"/>
      <c r="AE37" s="2"/>
      <c r="AF37" s="11"/>
    </row>
    <row r="38" spans="1:32" ht="23.25" customHeight="1" thickTop="1" thickBot="1" x14ac:dyDescent="0.4">
      <c r="D38" s="56" t="s">
        <v>37</v>
      </c>
      <c r="E38" s="60" t="s">
        <v>70</v>
      </c>
      <c r="F38" s="61" t="s">
        <v>70</v>
      </c>
      <c r="G38" s="61" t="s">
        <v>70</v>
      </c>
      <c r="H38" s="58" t="s">
        <v>70</v>
      </c>
      <c r="I38" s="62"/>
      <c r="J38" s="60">
        <v>0.29642857142857137</v>
      </c>
      <c r="K38" s="61">
        <v>0.2</v>
      </c>
      <c r="L38" s="61">
        <v>0.45</v>
      </c>
      <c r="M38" s="58">
        <v>14</v>
      </c>
      <c r="N38" s="62"/>
      <c r="O38" s="60">
        <v>0.42857142857142866</v>
      </c>
      <c r="P38" s="61">
        <v>0.3</v>
      </c>
      <c r="Q38" s="61">
        <v>0.5</v>
      </c>
      <c r="R38" s="58">
        <v>14</v>
      </c>
      <c r="S38" s="62"/>
      <c r="T38" s="60">
        <v>0.5982142857142857</v>
      </c>
      <c r="U38" s="61">
        <v>0.35</v>
      </c>
      <c r="V38" s="61">
        <v>0.68</v>
      </c>
      <c r="W38" s="58">
        <v>14</v>
      </c>
      <c r="X38" s="2"/>
      <c r="Y38" s="60">
        <v>0.68194091023702408</v>
      </c>
      <c r="Z38" s="61">
        <v>0.35</v>
      </c>
      <c r="AA38" s="61">
        <v>1</v>
      </c>
      <c r="AB38" s="58">
        <v>10</v>
      </c>
      <c r="AC38" s="2"/>
      <c r="AD38" s="2"/>
      <c r="AE38" s="2"/>
      <c r="AF38" s="11"/>
    </row>
    <row r="39" spans="1:32" ht="23.25" customHeight="1" thickTop="1" thickBot="1" x14ac:dyDescent="0.4">
      <c r="D39" s="56" t="s">
        <v>38</v>
      </c>
      <c r="E39" s="57" t="s">
        <v>70</v>
      </c>
      <c r="F39" s="58" t="s">
        <v>70</v>
      </c>
      <c r="G39" s="58" t="s">
        <v>70</v>
      </c>
      <c r="H39" s="37" t="s">
        <v>70</v>
      </c>
      <c r="I39" s="53"/>
      <c r="J39" s="57">
        <v>341.66666591666672</v>
      </c>
      <c r="K39" s="58">
        <v>0</v>
      </c>
      <c r="L39" s="58">
        <v>700</v>
      </c>
      <c r="M39" s="37">
        <v>12</v>
      </c>
      <c r="N39" s="59"/>
      <c r="O39" s="57">
        <v>675.20973391359917</v>
      </c>
      <c r="P39" s="58">
        <v>0</v>
      </c>
      <c r="Q39" s="58">
        <v>1250</v>
      </c>
      <c r="R39" s="37">
        <v>13</v>
      </c>
      <c r="S39" s="59"/>
      <c r="T39" s="57">
        <v>809.45739895301813</v>
      </c>
      <c r="U39" s="58">
        <v>0</v>
      </c>
      <c r="V39" s="58">
        <v>1500</v>
      </c>
      <c r="W39" s="37">
        <v>13</v>
      </c>
      <c r="X39" s="2"/>
      <c r="Y39" s="57">
        <v>832.92154381204273</v>
      </c>
      <c r="Z39" s="58">
        <v>0</v>
      </c>
      <c r="AA39" s="58">
        <v>1750</v>
      </c>
      <c r="AB39" s="37">
        <v>10</v>
      </c>
      <c r="AC39" s="2"/>
      <c r="AD39" s="2"/>
      <c r="AE39" s="2"/>
      <c r="AF39" s="11"/>
    </row>
    <row r="40" spans="1:32" ht="23.25" customHeight="1" thickTop="1" thickBot="1" x14ac:dyDescent="0.4">
      <c r="D40" s="56" t="s">
        <v>39</v>
      </c>
      <c r="E40" s="60">
        <v>25.792723427783045</v>
      </c>
      <c r="F40" s="61">
        <v>24.984268555487823</v>
      </c>
      <c r="G40" s="61">
        <v>26.461680366253809</v>
      </c>
      <c r="H40" s="37">
        <v>10</v>
      </c>
      <c r="I40" s="53"/>
      <c r="J40" s="60" t="s">
        <v>70</v>
      </c>
      <c r="K40" s="61" t="s">
        <v>70</v>
      </c>
      <c r="L40" s="61" t="s">
        <v>70</v>
      </c>
      <c r="M40" s="37" t="s">
        <v>70</v>
      </c>
      <c r="N40" s="59"/>
      <c r="O40" s="60">
        <v>28.191248454375902</v>
      </c>
      <c r="P40" s="61">
        <v>26.489188302888685</v>
      </c>
      <c r="Q40" s="61">
        <v>30.162156131247251</v>
      </c>
      <c r="R40" s="37">
        <v>13</v>
      </c>
      <c r="S40" s="59"/>
      <c r="T40" s="60">
        <v>30.733402302552726</v>
      </c>
      <c r="U40" s="61">
        <v>27.831124314921581</v>
      </c>
      <c r="V40" s="61">
        <v>34.851471485236871</v>
      </c>
      <c r="W40" s="37">
        <v>13</v>
      </c>
      <c r="X40" s="2"/>
      <c r="Y40" s="60">
        <v>34.276095051897912</v>
      </c>
      <c r="Z40" s="61">
        <v>30.062652140067215</v>
      </c>
      <c r="AA40" s="61">
        <v>41.308331105838349</v>
      </c>
      <c r="AB40" s="37">
        <v>10</v>
      </c>
      <c r="AC40" s="2"/>
      <c r="AD40" s="2"/>
      <c r="AE40" s="2"/>
      <c r="AF40" s="11"/>
    </row>
    <row r="41" spans="1:32" ht="23.25" customHeight="1" thickTop="1" x14ac:dyDescent="0.35">
      <c r="D41" s="49"/>
      <c r="E41" s="50"/>
      <c r="F41" s="50"/>
      <c r="G41" s="50"/>
      <c r="H41" s="50"/>
      <c r="I41" s="50"/>
      <c r="J41" s="50"/>
      <c r="K41" s="50"/>
      <c r="L41" s="50"/>
      <c r="M41" s="50"/>
      <c r="N41" s="50"/>
      <c r="O41" s="50"/>
      <c r="P41" s="50"/>
      <c r="Q41" s="50"/>
      <c r="R41" s="50"/>
      <c r="S41" s="50"/>
      <c r="T41" s="50"/>
      <c r="U41" s="50"/>
      <c r="V41" s="50"/>
      <c r="W41" s="50"/>
      <c r="X41" s="2"/>
      <c r="Y41" s="50"/>
      <c r="Z41" s="50"/>
      <c r="AA41" s="50"/>
      <c r="AB41" s="50"/>
      <c r="AC41" s="2"/>
      <c r="AD41" s="2"/>
      <c r="AE41" s="2"/>
      <c r="AF41" s="11"/>
    </row>
    <row r="42" spans="1:32" ht="23.25" customHeight="1" thickBot="1" x14ac:dyDescent="0.4">
      <c r="D42" s="17" t="s">
        <v>40</v>
      </c>
      <c r="E42" s="50"/>
      <c r="F42" s="50"/>
      <c r="G42" s="50"/>
      <c r="H42" s="50"/>
      <c r="I42" s="50"/>
      <c r="J42" s="50"/>
      <c r="K42" s="50"/>
      <c r="L42" s="50"/>
      <c r="M42" s="50"/>
      <c r="N42" s="50"/>
      <c r="O42" s="50"/>
      <c r="P42" s="50"/>
      <c r="Q42" s="50"/>
      <c r="R42" s="50"/>
      <c r="S42" s="50"/>
      <c r="T42" s="50"/>
      <c r="U42" s="50"/>
      <c r="V42" s="50"/>
      <c r="W42" s="50"/>
      <c r="X42" s="2"/>
      <c r="Y42" s="50"/>
      <c r="Z42" s="50"/>
      <c r="AA42" s="50"/>
      <c r="AB42" s="50"/>
      <c r="AC42" s="2"/>
      <c r="AD42" s="2"/>
      <c r="AE42" s="2"/>
      <c r="AF42" s="11"/>
    </row>
    <row r="43" spans="1:32" ht="23.25" customHeight="1" thickTop="1" thickBot="1" x14ac:dyDescent="0.4">
      <c r="D43" s="56" t="s">
        <v>41</v>
      </c>
      <c r="E43" s="63">
        <v>1383.147566095726</v>
      </c>
      <c r="F43" s="37">
        <v>1348.5505285736601</v>
      </c>
      <c r="G43" s="37">
        <v>1395.0618155347049</v>
      </c>
      <c r="H43" s="37">
        <v>11</v>
      </c>
      <c r="I43" s="50"/>
      <c r="J43" s="63">
        <v>1377.0099697780267</v>
      </c>
      <c r="K43" s="37">
        <v>1335.7315556546766</v>
      </c>
      <c r="L43" s="37">
        <v>1401.4768921999998</v>
      </c>
      <c r="M43" s="37">
        <v>13</v>
      </c>
      <c r="N43" s="50"/>
      <c r="O43" s="63">
        <v>1392.9255528607314</v>
      </c>
      <c r="P43" s="37">
        <v>1325.6801409835575</v>
      </c>
      <c r="Q43" s="37">
        <v>1434.0314468880001</v>
      </c>
      <c r="R43" s="37">
        <v>13</v>
      </c>
      <c r="S43" s="50"/>
      <c r="T43" s="63">
        <v>1419.1358484809368</v>
      </c>
      <c r="U43" s="37">
        <v>1336.4326601912985</v>
      </c>
      <c r="V43" s="37">
        <v>1531.0362712761892</v>
      </c>
      <c r="W43" s="37">
        <v>13</v>
      </c>
      <c r="X43" s="2"/>
      <c r="Y43" s="63">
        <v>1434.5931903675255</v>
      </c>
      <c r="Z43" s="37">
        <v>1355.3406263515071</v>
      </c>
      <c r="AA43" s="37">
        <v>1541.5569967017129</v>
      </c>
      <c r="AB43" s="37">
        <v>10</v>
      </c>
      <c r="AC43" s="2"/>
      <c r="AD43" s="2"/>
      <c r="AE43" s="2"/>
      <c r="AF43" s="11"/>
    </row>
    <row r="44" spans="1:32" ht="23.25" customHeight="1" thickTop="1" thickBot="1" x14ac:dyDescent="0.4">
      <c r="D44" s="56" t="s">
        <v>42</v>
      </c>
      <c r="E44" s="63" t="s">
        <v>70</v>
      </c>
      <c r="F44" s="37" t="s">
        <v>70</v>
      </c>
      <c r="G44" s="37" t="s">
        <v>70</v>
      </c>
      <c r="H44" s="37" t="s">
        <v>70</v>
      </c>
      <c r="I44" s="50"/>
      <c r="J44" s="63">
        <v>494.29136211958792</v>
      </c>
      <c r="K44" s="37">
        <v>484.41058000000004</v>
      </c>
      <c r="L44" s="37">
        <v>508.721</v>
      </c>
      <c r="M44" s="37">
        <v>10</v>
      </c>
      <c r="N44" s="50"/>
      <c r="O44" s="63">
        <v>509.89752634027229</v>
      </c>
      <c r="P44" s="37">
        <v>497.60815217144227</v>
      </c>
      <c r="Q44" s="37">
        <v>530.69837000000007</v>
      </c>
      <c r="R44" s="37">
        <v>10</v>
      </c>
      <c r="S44" s="50"/>
      <c r="T44" s="63">
        <v>526.25800514992045</v>
      </c>
      <c r="U44" s="37">
        <v>512.75811488831641</v>
      </c>
      <c r="V44" s="37">
        <v>553.65961909999999</v>
      </c>
      <c r="W44" s="37">
        <v>10</v>
      </c>
      <c r="X44" s="2"/>
      <c r="Y44" s="63">
        <v>537.33391416487791</v>
      </c>
      <c r="Z44" s="37">
        <v>523.48378000242292</v>
      </c>
      <c r="AA44" s="37">
        <v>577.44996171300011</v>
      </c>
      <c r="AB44" s="37">
        <v>8</v>
      </c>
      <c r="AC44" s="2"/>
      <c r="AD44" s="2"/>
      <c r="AE44" s="2"/>
      <c r="AF44" s="11"/>
    </row>
    <row r="45" spans="1:32" ht="23.25" customHeight="1" thickTop="1" thickBot="1" x14ac:dyDescent="0.4">
      <c r="A45" s="21"/>
      <c r="D45" s="56" t="s">
        <v>43</v>
      </c>
      <c r="E45" s="63">
        <v>60.844178352293113</v>
      </c>
      <c r="F45" s="37">
        <v>57.234827535859999</v>
      </c>
      <c r="G45" s="37">
        <v>69.509349416032506</v>
      </c>
      <c r="H45" s="37">
        <v>12</v>
      </c>
      <c r="I45" s="50"/>
      <c r="J45" s="63">
        <v>61.683667597527233</v>
      </c>
      <c r="K45" s="37">
        <v>59.48802157818055</v>
      </c>
      <c r="L45" s="37">
        <v>69.967606375557835</v>
      </c>
      <c r="M45" s="37">
        <v>13</v>
      </c>
      <c r="N45" s="50"/>
      <c r="O45" s="63">
        <v>64.121720527475333</v>
      </c>
      <c r="P45" s="37">
        <v>62.103909691675227</v>
      </c>
      <c r="Q45" s="37">
        <v>72.206672515174361</v>
      </c>
      <c r="R45" s="37">
        <v>13</v>
      </c>
      <c r="S45" s="50"/>
      <c r="T45" s="63">
        <v>66.727674934502062</v>
      </c>
      <c r="U45" s="37">
        <v>64.127280576817213</v>
      </c>
      <c r="V45" s="37">
        <v>74.325744723116486</v>
      </c>
      <c r="W45" s="37">
        <v>13</v>
      </c>
      <c r="X45" s="2"/>
      <c r="Y45" s="63">
        <v>69.692197530886943</v>
      </c>
      <c r="Z45" s="37">
        <v>66.050559221883091</v>
      </c>
      <c r="AA45" s="37">
        <v>76.426474363730321</v>
      </c>
      <c r="AB45" s="37">
        <v>10</v>
      </c>
      <c r="AC45" s="2"/>
      <c r="AD45" s="2"/>
      <c r="AE45" s="2"/>
      <c r="AF45" s="11"/>
    </row>
    <row r="46" spans="1:32" ht="23.25" customHeight="1" thickTop="1" thickBot="1" x14ac:dyDescent="0.4">
      <c r="D46" s="56" t="s">
        <v>44</v>
      </c>
      <c r="E46" s="63">
        <v>50.740335517671312</v>
      </c>
      <c r="F46" s="37">
        <v>26.616499999999998</v>
      </c>
      <c r="G46" s="37">
        <v>54.005858727771681</v>
      </c>
      <c r="H46" s="37">
        <v>11</v>
      </c>
      <c r="I46" s="50"/>
      <c r="J46" s="63">
        <v>52.899473097626704</v>
      </c>
      <c r="K46" s="37">
        <v>51.116287268395276</v>
      </c>
      <c r="L46" s="37">
        <v>54.285830212407625</v>
      </c>
      <c r="M46" s="37">
        <v>12</v>
      </c>
      <c r="N46" s="50"/>
      <c r="O46" s="63">
        <v>55.47534338663214</v>
      </c>
      <c r="P46" s="37">
        <v>53.640965634927888</v>
      </c>
      <c r="Q46" s="37">
        <v>57.043921298701321</v>
      </c>
      <c r="R46" s="37">
        <v>12</v>
      </c>
      <c r="S46" s="50"/>
      <c r="T46" s="63">
        <v>58.039886286407466</v>
      </c>
      <c r="U46" s="37">
        <v>56.208846367167979</v>
      </c>
      <c r="V46" s="37">
        <v>60.397935446664064</v>
      </c>
      <c r="W46" s="37">
        <v>12</v>
      </c>
      <c r="X46" s="2"/>
      <c r="Y46" s="63">
        <v>60.573140281956071</v>
      </c>
      <c r="Z46" s="37">
        <v>58.378742152712682</v>
      </c>
      <c r="AA46" s="37">
        <v>63.543230085078861</v>
      </c>
      <c r="AB46" s="37">
        <v>10</v>
      </c>
      <c r="AC46" s="2"/>
      <c r="AD46" s="2"/>
      <c r="AE46" s="2"/>
      <c r="AF46" s="11"/>
    </row>
    <row r="47" spans="1:32" ht="23.25" customHeight="1" thickTop="1" thickBot="1" x14ac:dyDescent="0.4">
      <c r="A47" s="21"/>
      <c r="D47" s="56" t="s">
        <v>45</v>
      </c>
      <c r="E47" s="63">
        <v>370.34801779661865</v>
      </c>
      <c r="F47" s="37">
        <v>365.92974751451362</v>
      </c>
      <c r="G47" s="37">
        <v>373.74342999999999</v>
      </c>
      <c r="H47" s="37">
        <v>12</v>
      </c>
      <c r="I47" s="50"/>
      <c r="J47" s="63">
        <v>372.28390132611719</v>
      </c>
      <c r="K47" s="37">
        <v>362.13059195005059</v>
      </c>
      <c r="L47" s="37">
        <v>377.53718008389529</v>
      </c>
      <c r="M47" s="37">
        <v>13</v>
      </c>
      <c r="N47" s="50"/>
      <c r="O47" s="63">
        <v>380.10275122347741</v>
      </c>
      <c r="P47" s="37">
        <v>369.75804645753487</v>
      </c>
      <c r="Q47" s="37">
        <v>388.87348934658297</v>
      </c>
      <c r="R47" s="37">
        <v>13</v>
      </c>
      <c r="S47" s="50"/>
      <c r="T47" s="63">
        <v>395.65836266266581</v>
      </c>
      <c r="U47" s="37">
        <v>376.38674399996739</v>
      </c>
      <c r="V47" s="37">
        <v>433.83952739596577</v>
      </c>
      <c r="W47" s="37">
        <v>13</v>
      </c>
      <c r="X47" s="2"/>
      <c r="Y47" s="63">
        <v>414.27761786373492</v>
      </c>
      <c r="Z47" s="37">
        <v>378.9938979186507</v>
      </c>
      <c r="AA47" s="37">
        <v>431.79217515056018</v>
      </c>
      <c r="AB47" s="37">
        <v>10</v>
      </c>
      <c r="AC47" s="2"/>
      <c r="AD47" s="2"/>
      <c r="AE47" s="2"/>
      <c r="AF47" s="11"/>
    </row>
    <row r="48" spans="1:32" ht="23.25" customHeight="1" thickTop="1" thickBot="1" x14ac:dyDescent="0.4">
      <c r="D48" s="56" t="s">
        <v>46</v>
      </c>
      <c r="E48" s="63">
        <v>48.454991860501224</v>
      </c>
      <c r="F48" s="37">
        <v>47.262741514430481</v>
      </c>
      <c r="G48" s="37">
        <v>49.147398034554371</v>
      </c>
      <c r="H48" s="37">
        <v>12</v>
      </c>
      <c r="I48" s="64"/>
      <c r="J48" s="63">
        <v>48.91387521414709</v>
      </c>
      <c r="K48" s="37">
        <v>48.207229704556163</v>
      </c>
      <c r="L48" s="37">
        <v>49.465737703853534</v>
      </c>
      <c r="M48" s="37">
        <v>13</v>
      </c>
      <c r="N48" s="64"/>
      <c r="O48" s="63">
        <v>51.101878329778216</v>
      </c>
      <c r="P48" s="37">
        <v>49.829248471089521</v>
      </c>
      <c r="Q48" s="37">
        <v>51.926705691794233</v>
      </c>
      <c r="R48" s="37">
        <v>13</v>
      </c>
      <c r="S48" s="64"/>
      <c r="T48" s="63">
        <v>53.474864957825687</v>
      </c>
      <c r="U48" s="37">
        <v>52.051782265737351</v>
      </c>
      <c r="V48" s="37">
        <v>55.265916780208336</v>
      </c>
      <c r="W48" s="37">
        <v>13</v>
      </c>
      <c r="X48" s="2"/>
      <c r="Y48" s="63">
        <v>56.349779556092429</v>
      </c>
      <c r="Z48" s="37">
        <v>54.316743441623089</v>
      </c>
      <c r="AA48" s="37">
        <v>58.896762295878474</v>
      </c>
      <c r="AB48" s="37">
        <v>10</v>
      </c>
      <c r="AC48" s="2"/>
      <c r="AD48" s="2"/>
      <c r="AE48" s="2"/>
      <c r="AF48" s="11"/>
    </row>
    <row r="49" spans="1:32" ht="23.25" customHeight="1" thickTop="1" thickBot="1" x14ac:dyDescent="0.4">
      <c r="D49" s="56" t="s">
        <v>47</v>
      </c>
      <c r="E49" s="57">
        <v>1278.3888755604457</v>
      </c>
      <c r="F49" s="58">
        <v>1244.82185725</v>
      </c>
      <c r="G49" s="58">
        <v>1288.8391100000001</v>
      </c>
      <c r="H49" s="58">
        <v>10</v>
      </c>
      <c r="I49" s="11"/>
      <c r="J49" s="57">
        <v>1271.7697925388245</v>
      </c>
      <c r="K49" s="58">
        <v>1235.9130643755182</v>
      </c>
      <c r="L49" s="58">
        <v>1297.4301211000002</v>
      </c>
      <c r="M49" s="58">
        <v>12</v>
      </c>
      <c r="N49" s="11"/>
      <c r="O49" s="57">
        <v>1290.3330173099807</v>
      </c>
      <c r="P49" s="58">
        <v>1233.9559856287376</v>
      </c>
      <c r="Q49" s="58">
        <v>1332.5922909439998</v>
      </c>
      <c r="R49" s="58">
        <v>12</v>
      </c>
      <c r="S49" s="11"/>
      <c r="T49" s="57">
        <v>1313.5889388117857</v>
      </c>
      <c r="U49" s="58">
        <v>1250.4486406654903</v>
      </c>
      <c r="V49" s="58">
        <v>1369.0697020067601</v>
      </c>
      <c r="W49" s="58">
        <v>12</v>
      </c>
      <c r="X49" s="2"/>
      <c r="Y49" s="57">
        <v>1333.3979380380547</v>
      </c>
      <c r="Z49" s="58">
        <v>1261.9064490128628</v>
      </c>
      <c r="AA49" s="58">
        <v>1406.9161752386553</v>
      </c>
      <c r="AB49" s="58">
        <v>10</v>
      </c>
      <c r="AC49" s="2"/>
      <c r="AD49" s="2"/>
      <c r="AE49" s="2"/>
      <c r="AF49" s="11"/>
    </row>
    <row r="50" spans="1:32" ht="23.25" customHeight="1" thickTop="1" thickBot="1" x14ac:dyDescent="0.4">
      <c r="D50" s="56" t="s">
        <v>48</v>
      </c>
      <c r="E50" s="57">
        <v>55.835888667161065</v>
      </c>
      <c r="F50" s="58">
        <v>54.530741514430481</v>
      </c>
      <c r="G50" s="58">
        <v>56.981352832527612</v>
      </c>
      <c r="H50" s="58">
        <v>10</v>
      </c>
      <c r="I50" s="11"/>
      <c r="J50" s="57">
        <v>56.494111037148379</v>
      </c>
      <c r="K50" s="58">
        <v>55.628756085645357</v>
      </c>
      <c r="L50" s="58">
        <v>58.299312945309502</v>
      </c>
      <c r="M50" s="58">
        <v>12</v>
      </c>
      <c r="N50" s="11"/>
      <c r="O50" s="57">
        <v>58.786730882223303</v>
      </c>
      <c r="P50" s="58">
        <v>57.886777167692202</v>
      </c>
      <c r="Q50" s="58">
        <v>60.629905426999429</v>
      </c>
      <c r="R50" s="58">
        <v>12</v>
      </c>
      <c r="S50" s="11"/>
      <c r="T50" s="57">
        <v>61.283460851656713</v>
      </c>
      <c r="U50" s="58">
        <v>59.661464796557205</v>
      </c>
      <c r="V50" s="58">
        <v>63.625076171932982</v>
      </c>
      <c r="W50" s="58">
        <v>12</v>
      </c>
      <c r="X50" s="2"/>
      <c r="Y50" s="57">
        <v>64.219143685986438</v>
      </c>
      <c r="Z50" s="58">
        <v>61.58474344162309</v>
      </c>
      <c r="AA50" s="58">
        <v>67.764762295878484</v>
      </c>
      <c r="AB50" s="58">
        <v>10</v>
      </c>
      <c r="AC50" s="2"/>
      <c r="AD50" s="2"/>
      <c r="AE50" s="2"/>
      <c r="AF50" s="11"/>
    </row>
    <row r="51" spans="1:32" ht="23.25" customHeight="1" thickTop="1" x14ac:dyDescent="0.35">
      <c r="D51" s="49"/>
      <c r="E51" s="5"/>
      <c r="F51" s="7"/>
      <c r="G51" s="8"/>
      <c r="H51" s="5"/>
      <c r="I51" s="5"/>
      <c r="J51" s="5"/>
      <c r="K51" s="5"/>
      <c r="L51" s="5"/>
      <c r="M51" s="5"/>
      <c r="N51" s="5"/>
      <c r="O51" s="5"/>
      <c r="P51" s="5"/>
      <c r="Q51" s="5"/>
      <c r="R51" s="5"/>
      <c r="S51" s="5"/>
      <c r="T51" s="5"/>
      <c r="U51" s="5"/>
      <c r="V51" s="5"/>
      <c r="W51" s="5"/>
      <c r="X51" s="2"/>
      <c r="Y51" s="5"/>
      <c r="Z51" s="5"/>
      <c r="AA51" s="5"/>
      <c r="AB51" s="5"/>
      <c r="AC51" s="2"/>
      <c r="AD51" s="2"/>
      <c r="AE51" s="2"/>
      <c r="AF51" s="11"/>
    </row>
    <row r="52" spans="1:32" ht="23.25" customHeight="1" x14ac:dyDescent="0.35">
      <c r="D52" s="65"/>
      <c r="E52" s="2"/>
      <c r="F52" s="2"/>
      <c r="G52" s="2"/>
      <c r="H52" s="2"/>
      <c r="I52" s="2"/>
      <c r="J52" s="2"/>
      <c r="K52" s="2"/>
      <c r="L52" s="2"/>
      <c r="M52" s="2"/>
      <c r="N52" s="2"/>
      <c r="O52" s="2"/>
      <c r="P52" s="2"/>
      <c r="Q52" s="2"/>
      <c r="R52" s="2"/>
      <c r="S52" s="2"/>
      <c r="T52" s="2"/>
      <c r="U52" s="2"/>
      <c r="V52" s="2"/>
      <c r="W52" s="2"/>
      <c r="X52" s="2"/>
      <c r="Y52" s="2"/>
      <c r="Z52" s="2"/>
      <c r="AA52" s="2"/>
      <c r="AB52" s="2"/>
      <c r="AC52" s="2"/>
      <c r="AD52" s="2"/>
      <c r="AE52" s="2"/>
      <c r="AF52" s="11"/>
    </row>
    <row r="53" spans="1:32" ht="23.25" customHeight="1" x14ac:dyDescent="0.35">
      <c r="D53" s="66" t="s">
        <v>49</v>
      </c>
      <c r="E53" s="2"/>
      <c r="F53" s="2"/>
      <c r="G53" s="2"/>
      <c r="H53" s="2"/>
      <c r="I53" s="2"/>
      <c r="J53" s="2"/>
      <c r="K53" s="2"/>
      <c r="L53" s="2"/>
      <c r="M53" s="2"/>
      <c r="N53" s="2"/>
      <c r="O53" s="2"/>
      <c r="P53" s="2"/>
      <c r="Q53" s="2"/>
      <c r="R53" s="2"/>
      <c r="S53" s="2"/>
      <c r="T53" s="2"/>
      <c r="U53" s="2"/>
      <c r="V53" s="2"/>
      <c r="W53" s="2"/>
      <c r="X53" s="2"/>
      <c r="Y53" s="2"/>
      <c r="Z53" s="2"/>
      <c r="AA53" s="2"/>
      <c r="AB53" s="2"/>
      <c r="AC53" s="2"/>
      <c r="AD53" s="2"/>
      <c r="AE53" s="2"/>
      <c r="AF53" s="11"/>
    </row>
    <row r="54" spans="1:32" ht="23.25" customHeight="1" x14ac:dyDescent="0.35">
      <c r="D54" s="66"/>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11"/>
    </row>
    <row r="55" spans="1:32" ht="23.25" customHeight="1" x14ac:dyDescent="0.35">
      <c r="D55" s="66"/>
      <c r="E55" s="2"/>
      <c r="F55" s="2"/>
      <c r="G55" s="2"/>
      <c r="H55" s="2"/>
      <c r="I55" s="2"/>
      <c r="J55" s="2"/>
      <c r="K55" s="2"/>
      <c r="L55" s="2"/>
      <c r="M55" s="2"/>
      <c r="N55" s="2"/>
      <c r="O55" s="2"/>
      <c r="P55" s="2"/>
      <c r="Q55" s="2"/>
      <c r="R55" s="2"/>
      <c r="S55" s="2"/>
      <c r="T55" s="2"/>
      <c r="U55" s="2"/>
      <c r="V55" s="2"/>
      <c r="W55" s="2"/>
      <c r="X55" s="2"/>
      <c r="Y55" s="2"/>
      <c r="Z55" s="2"/>
      <c r="AA55" s="2"/>
      <c r="AB55" s="2"/>
      <c r="AC55" s="2"/>
      <c r="AD55" s="2"/>
      <c r="AE55" s="2"/>
      <c r="AF55" s="11"/>
    </row>
    <row r="56" spans="1:32" ht="30.75" customHeight="1" thickBot="1" x14ac:dyDescent="0.4">
      <c r="D56" s="67" t="s">
        <v>71</v>
      </c>
      <c r="E56" s="2"/>
      <c r="F56" s="2"/>
      <c r="G56" s="2"/>
      <c r="H56" s="2"/>
      <c r="I56" s="2"/>
      <c r="J56" s="2"/>
      <c r="K56" s="2"/>
      <c r="L56" s="2"/>
      <c r="M56" s="2"/>
      <c r="N56" s="2"/>
      <c r="O56" s="2"/>
      <c r="P56" s="2"/>
      <c r="Q56" s="2"/>
      <c r="R56" s="2"/>
      <c r="S56" s="2"/>
      <c r="T56" s="2"/>
      <c r="U56" s="2"/>
      <c r="V56" s="2"/>
      <c r="W56" s="2"/>
      <c r="X56" s="2"/>
      <c r="Y56" s="2"/>
      <c r="Z56" s="2"/>
      <c r="AA56" s="2"/>
      <c r="AB56" s="2"/>
      <c r="AC56" s="2"/>
      <c r="AD56" s="2"/>
      <c r="AE56" s="2"/>
      <c r="AF56" s="11"/>
    </row>
    <row r="57" spans="1:32" ht="23.25" customHeight="1" thickBot="1" x14ac:dyDescent="0.4">
      <c r="D57" s="2"/>
      <c r="E57" s="68" t="s">
        <v>68</v>
      </c>
      <c r="F57" s="69"/>
      <c r="G57" s="69"/>
      <c r="H57" s="70"/>
      <c r="I57" s="71"/>
      <c r="J57" s="68" t="s">
        <v>1</v>
      </c>
      <c r="K57" s="69"/>
      <c r="L57" s="69"/>
      <c r="M57" s="70"/>
      <c r="N57" s="71"/>
      <c r="O57" s="68" t="s">
        <v>2</v>
      </c>
      <c r="P57" s="69"/>
      <c r="Q57" s="69"/>
      <c r="R57" s="70"/>
      <c r="S57" s="71"/>
      <c r="T57" s="68" t="s">
        <v>3</v>
      </c>
      <c r="U57" s="69"/>
      <c r="V57" s="69"/>
      <c r="W57" s="70"/>
      <c r="X57" s="2"/>
      <c r="Y57" s="68" t="s">
        <v>4</v>
      </c>
      <c r="Z57" s="69"/>
      <c r="AA57" s="69"/>
      <c r="AB57" s="70"/>
      <c r="AC57" s="2"/>
      <c r="AD57" s="2"/>
      <c r="AE57" s="2"/>
      <c r="AF57" s="11"/>
    </row>
    <row r="58" spans="1:32" ht="23.25" thickTop="1" thickBot="1" x14ac:dyDescent="0.4">
      <c r="D58" s="17" t="s">
        <v>50</v>
      </c>
      <c r="E58" s="18" t="s">
        <v>5</v>
      </c>
      <c r="F58" s="19" t="s">
        <v>6</v>
      </c>
      <c r="G58" s="20" t="s">
        <v>7</v>
      </c>
      <c r="H58" s="20" t="s">
        <v>8</v>
      </c>
      <c r="I58" s="71"/>
      <c r="J58" s="18" t="s">
        <v>5</v>
      </c>
      <c r="K58" s="19" t="s">
        <v>6</v>
      </c>
      <c r="L58" s="20" t="s">
        <v>7</v>
      </c>
      <c r="M58" s="20" t="s">
        <v>8</v>
      </c>
      <c r="N58" s="71"/>
      <c r="O58" s="18" t="s">
        <v>5</v>
      </c>
      <c r="P58" s="19" t="s">
        <v>6</v>
      </c>
      <c r="Q58" s="20" t="s">
        <v>7</v>
      </c>
      <c r="R58" s="20" t="s">
        <v>8</v>
      </c>
      <c r="S58" s="71"/>
      <c r="T58" s="18" t="s">
        <v>5</v>
      </c>
      <c r="U58" s="19" t="s">
        <v>6</v>
      </c>
      <c r="V58" s="20" t="s">
        <v>7</v>
      </c>
      <c r="W58" s="20" t="s">
        <v>8</v>
      </c>
      <c r="X58" s="2"/>
      <c r="Y58" s="18" t="s">
        <v>5</v>
      </c>
      <c r="Z58" s="19" t="s">
        <v>6</v>
      </c>
      <c r="AA58" s="20" t="s">
        <v>7</v>
      </c>
      <c r="AB58" s="20" t="s">
        <v>8</v>
      </c>
      <c r="AC58" s="2"/>
      <c r="AD58" s="2"/>
      <c r="AE58" s="2"/>
      <c r="AF58" s="11"/>
    </row>
    <row r="59" spans="1:32" ht="23.25" customHeight="1" thickTop="1" thickBot="1" x14ac:dyDescent="0.4">
      <c r="D59" s="72" t="s">
        <v>51</v>
      </c>
      <c r="E59" s="34">
        <v>378.03902697324304</v>
      </c>
      <c r="F59" s="73">
        <v>340.29437012480003</v>
      </c>
      <c r="G59" s="73">
        <v>400</v>
      </c>
      <c r="H59" s="74">
        <v>10</v>
      </c>
      <c r="I59" s="50"/>
      <c r="J59" s="34">
        <v>1507.5964733379151</v>
      </c>
      <c r="K59" s="73">
        <v>1444</v>
      </c>
      <c r="L59" s="73">
        <v>1569</v>
      </c>
      <c r="M59" s="74">
        <v>10</v>
      </c>
      <c r="N59" s="50"/>
      <c r="O59" s="34">
        <v>1560.220092166737</v>
      </c>
      <c r="P59" s="73">
        <v>1458.44</v>
      </c>
      <c r="Q59" s="73">
        <v>1667.0017826333738</v>
      </c>
      <c r="R59" s="74">
        <v>10</v>
      </c>
      <c r="S59" s="50"/>
      <c r="T59" s="34">
        <v>1606.361838160889</v>
      </c>
      <c r="U59" s="73">
        <v>1477.234504789739</v>
      </c>
      <c r="V59" s="73">
        <v>1762.418086112375</v>
      </c>
      <c r="W59" s="74">
        <v>10</v>
      </c>
      <c r="X59" s="2"/>
      <c r="Y59" s="34">
        <v>1656.8236324886104</v>
      </c>
      <c r="Z59" s="73">
        <v>1477.234504789739</v>
      </c>
      <c r="AA59" s="73">
        <v>1815.2906286957464</v>
      </c>
      <c r="AB59" s="74">
        <v>8</v>
      </c>
      <c r="AC59" s="2"/>
      <c r="AD59" s="2"/>
      <c r="AE59" s="2"/>
      <c r="AF59" s="11"/>
    </row>
    <row r="60" spans="1:32" ht="23.25" customHeight="1" thickTop="1" thickBot="1" x14ac:dyDescent="0.4">
      <c r="D60" s="72" t="s">
        <v>52</v>
      </c>
      <c r="E60" s="34">
        <v>959.49635923222047</v>
      </c>
      <c r="F60" s="36">
        <v>923.30983618560003</v>
      </c>
      <c r="G60" s="36">
        <v>990.63451174080001</v>
      </c>
      <c r="H60" s="37">
        <v>10</v>
      </c>
      <c r="I60" s="50"/>
      <c r="J60" s="34">
        <v>3805.0074463972451</v>
      </c>
      <c r="K60" s="36">
        <v>3732.400992323584</v>
      </c>
      <c r="L60" s="36">
        <v>3912.0042289749999</v>
      </c>
      <c r="M60" s="37">
        <v>10</v>
      </c>
      <c r="N60" s="50"/>
      <c r="O60" s="34">
        <v>3975.0593640575557</v>
      </c>
      <c r="P60" s="36">
        <v>3784.5856007386942</v>
      </c>
      <c r="Q60" s="36">
        <v>4236.733862000001</v>
      </c>
      <c r="R60" s="37">
        <v>10</v>
      </c>
      <c r="S60" s="50"/>
      <c r="T60" s="34">
        <v>4122.3590756000185</v>
      </c>
      <c r="U60" s="36">
        <v>3904.2077900000004</v>
      </c>
      <c r="V60" s="36">
        <v>4524.2685392399999</v>
      </c>
      <c r="W60" s="37">
        <v>10</v>
      </c>
      <c r="X60" s="2"/>
      <c r="Y60" s="34">
        <v>4212.2890415393822</v>
      </c>
      <c r="Z60" s="36">
        <v>3990.2443135545</v>
      </c>
      <c r="AA60" s="36">
        <v>4448.3465626970492</v>
      </c>
      <c r="AB60" s="37">
        <v>8</v>
      </c>
      <c r="AC60" s="2"/>
      <c r="AD60" s="2"/>
      <c r="AE60" s="2"/>
      <c r="AF60" s="11"/>
    </row>
    <row r="61" spans="1:32" ht="23.25" customHeight="1" thickTop="1" thickBot="1" x14ac:dyDescent="0.4">
      <c r="A61" s="21"/>
      <c r="D61" s="72" t="s">
        <v>53</v>
      </c>
      <c r="E61" s="34">
        <v>194.49759658013483</v>
      </c>
      <c r="F61" s="58">
        <v>182.894508153</v>
      </c>
      <c r="G61" s="58">
        <v>201.26327952780002</v>
      </c>
      <c r="H61" s="37">
        <v>10</v>
      </c>
      <c r="I61" s="50"/>
      <c r="J61" s="34">
        <v>791.47466000159216</v>
      </c>
      <c r="K61" s="58">
        <v>762.68901722999999</v>
      </c>
      <c r="L61" s="58">
        <v>867.5170750103232</v>
      </c>
      <c r="M61" s="37">
        <v>10</v>
      </c>
      <c r="N61" s="50"/>
      <c r="O61" s="34">
        <v>838.40857391287341</v>
      </c>
      <c r="P61" s="58">
        <v>784.86950000000002</v>
      </c>
      <c r="Q61" s="58">
        <v>988.68000000000006</v>
      </c>
      <c r="R61" s="37">
        <v>10</v>
      </c>
      <c r="S61" s="50"/>
      <c r="T61" s="34">
        <v>885.4047101846329</v>
      </c>
      <c r="U61" s="58">
        <v>784.86950000000002</v>
      </c>
      <c r="V61" s="58">
        <v>1198.4536000000001</v>
      </c>
      <c r="W61" s="37">
        <v>10</v>
      </c>
      <c r="X61" s="2"/>
      <c r="Y61" s="34">
        <v>931.55927771335087</v>
      </c>
      <c r="Z61" s="58">
        <v>808.24111404650364</v>
      </c>
      <c r="AA61" s="58">
        <v>1228.4149399999999</v>
      </c>
      <c r="AB61" s="37">
        <v>8</v>
      </c>
      <c r="AC61" s="2"/>
      <c r="AD61" s="2"/>
      <c r="AE61" s="2"/>
      <c r="AF61" s="11"/>
    </row>
    <row r="62" spans="1:32" ht="23.25" customHeight="1" thickTop="1" thickBot="1" x14ac:dyDescent="0.4">
      <c r="D62" s="23" t="s">
        <v>9</v>
      </c>
      <c r="E62" s="44">
        <v>1529.1304728158452</v>
      </c>
      <c r="F62" s="25">
        <v>1450</v>
      </c>
      <c r="G62" s="25">
        <v>1569.3610586971711</v>
      </c>
      <c r="H62" s="25">
        <v>13</v>
      </c>
      <c r="I62" s="50"/>
      <c r="J62" s="44">
        <v>6114.2123566576793</v>
      </c>
      <c r="K62" s="25">
        <v>5936.7998047799992</v>
      </c>
      <c r="L62" s="25">
        <v>6241.7998047800002</v>
      </c>
      <c r="M62" s="25">
        <v>14</v>
      </c>
      <c r="N62" s="50"/>
      <c r="O62" s="44">
        <v>6382.9407903988003</v>
      </c>
      <c r="P62" s="25">
        <v>6233.9067421216005</v>
      </c>
      <c r="Q62" s="25">
        <v>6661.3897359906341</v>
      </c>
      <c r="R62" s="25">
        <v>14</v>
      </c>
      <c r="S62" s="50"/>
      <c r="T62" s="44">
        <v>6597.8931418725333</v>
      </c>
      <c r="U62" s="25">
        <v>6267.7175451229559</v>
      </c>
      <c r="V62" s="25">
        <v>7042.856428070354</v>
      </c>
      <c r="W62" s="25">
        <v>14</v>
      </c>
      <c r="X62" s="2"/>
      <c r="Y62" s="44">
        <v>6799.6424473712586</v>
      </c>
      <c r="Z62" s="25">
        <v>6275.7199323907425</v>
      </c>
      <c r="AA62" s="25">
        <v>7254.1421209124646</v>
      </c>
      <c r="AB62" s="25">
        <v>10</v>
      </c>
      <c r="AC62" s="2"/>
      <c r="AD62" s="2"/>
      <c r="AE62" s="2"/>
      <c r="AF62" s="11"/>
    </row>
    <row r="63" spans="1:32" ht="23.25" customHeight="1" thickTop="1" thickBot="1" x14ac:dyDescent="0.4">
      <c r="D63" s="23" t="s">
        <v>12</v>
      </c>
      <c r="E63" s="44">
        <v>-969.48282573514973</v>
      </c>
      <c r="F63" s="25">
        <v>-1100.0145915312501</v>
      </c>
      <c r="G63" s="25">
        <v>-790.27833539900007</v>
      </c>
      <c r="H63" s="25">
        <v>13</v>
      </c>
      <c r="I63" s="50"/>
      <c r="J63" s="44">
        <v>-3944.2844152664893</v>
      </c>
      <c r="K63" s="25">
        <v>-4231.0225081425006</v>
      </c>
      <c r="L63" s="25">
        <v>-3635.6763028710002</v>
      </c>
      <c r="M63" s="25">
        <v>13</v>
      </c>
      <c r="N63" s="50"/>
      <c r="O63" s="44">
        <v>-4042.8819834484466</v>
      </c>
      <c r="P63" s="25">
        <v>-4752.0764892082807</v>
      </c>
      <c r="Q63" s="25">
        <v>-3522.6609671706301</v>
      </c>
      <c r="R63" s="25">
        <v>13</v>
      </c>
      <c r="S63" s="50"/>
      <c r="T63" s="44">
        <v>-4132.6923004555192</v>
      </c>
      <c r="U63" s="25">
        <v>-4860.3827276954717</v>
      </c>
      <c r="V63" s="25">
        <v>-3628.3407961857492</v>
      </c>
      <c r="W63" s="25">
        <v>13</v>
      </c>
      <c r="X63" s="2"/>
      <c r="Y63" s="44">
        <v>-4238.6923886993045</v>
      </c>
      <c r="Z63" s="25">
        <v>-4973.0866337732605</v>
      </c>
      <c r="AA63" s="25">
        <v>-3737.1910200713214</v>
      </c>
      <c r="AB63" s="25">
        <v>10</v>
      </c>
      <c r="AC63" s="2"/>
      <c r="AD63" s="2"/>
      <c r="AE63" s="2"/>
      <c r="AF63" s="11"/>
    </row>
    <row r="64" spans="1:32" ht="23.25" customHeight="1" thickTop="1" thickBot="1" x14ac:dyDescent="0.4">
      <c r="D64" s="72" t="s">
        <v>13</v>
      </c>
      <c r="E64" s="34">
        <v>0</v>
      </c>
      <c r="F64" s="36">
        <v>0</v>
      </c>
      <c r="G64" s="36">
        <v>0</v>
      </c>
      <c r="H64" s="37">
        <v>9</v>
      </c>
      <c r="I64" s="50"/>
      <c r="J64" s="34">
        <v>0</v>
      </c>
      <c r="K64" s="36">
        <v>0</v>
      </c>
      <c r="L64" s="36">
        <v>0</v>
      </c>
      <c r="M64" s="37">
        <v>9</v>
      </c>
      <c r="N64" s="50"/>
      <c r="O64" s="34">
        <v>0</v>
      </c>
      <c r="P64" s="36">
        <v>0</v>
      </c>
      <c r="Q64" s="36">
        <v>0</v>
      </c>
      <c r="R64" s="37">
        <v>9</v>
      </c>
      <c r="S64" s="50"/>
      <c r="T64" s="34">
        <v>0</v>
      </c>
      <c r="U64" s="36">
        <v>0</v>
      </c>
      <c r="V64" s="36">
        <v>0</v>
      </c>
      <c r="W64" s="37">
        <v>9</v>
      </c>
      <c r="X64" s="2"/>
      <c r="Y64" s="34">
        <v>0</v>
      </c>
      <c r="Z64" s="36">
        <v>0</v>
      </c>
      <c r="AA64" s="36">
        <v>0</v>
      </c>
      <c r="AB64" s="37">
        <v>8</v>
      </c>
      <c r="AC64" s="2"/>
      <c r="AD64" s="2"/>
      <c r="AE64" s="2"/>
      <c r="AF64" s="11"/>
    </row>
    <row r="65" spans="4:32" ht="23.25" customHeight="1" thickTop="1" thickBot="1" x14ac:dyDescent="0.4">
      <c r="D65" s="72" t="s">
        <v>14</v>
      </c>
      <c r="E65" s="34">
        <v>0</v>
      </c>
      <c r="F65" s="36">
        <v>0</v>
      </c>
      <c r="G65" s="36">
        <v>0</v>
      </c>
      <c r="H65" s="37">
        <v>10</v>
      </c>
      <c r="I65" s="50"/>
      <c r="J65" s="34">
        <v>-5.3381346750000001</v>
      </c>
      <c r="K65" s="36">
        <v>-15</v>
      </c>
      <c r="L65" s="36">
        <v>0</v>
      </c>
      <c r="M65" s="37">
        <v>10</v>
      </c>
      <c r="N65" s="50"/>
      <c r="O65" s="34">
        <v>-4</v>
      </c>
      <c r="P65" s="36">
        <v>-20</v>
      </c>
      <c r="Q65" s="36">
        <v>0</v>
      </c>
      <c r="R65" s="37">
        <v>10</v>
      </c>
      <c r="S65" s="50"/>
      <c r="T65" s="34">
        <v>-4</v>
      </c>
      <c r="U65" s="36">
        <v>-20</v>
      </c>
      <c r="V65" s="36">
        <v>0</v>
      </c>
      <c r="W65" s="37">
        <v>10</v>
      </c>
      <c r="X65" s="2"/>
      <c r="Y65" s="34">
        <v>-3.8888888888888888</v>
      </c>
      <c r="Z65" s="36">
        <v>-20</v>
      </c>
      <c r="AA65" s="36">
        <v>0</v>
      </c>
      <c r="AB65" s="37">
        <v>9</v>
      </c>
      <c r="AC65" s="2"/>
      <c r="AD65" s="2"/>
      <c r="AE65" s="2"/>
      <c r="AF65" s="11"/>
    </row>
    <row r="66" spans="4:32" ht="23.25" customHeight="1" thickTop="1" thickBot="1" x14ac:dyDescent="0.4">
      <c r="D66" s="72" t="s">
        <v>15</v>
      </c>
      <c r="E66" s="34">
        <v>-3.7197867258694646</v>
      </c>
      <c r="F66" s="58">
        <v>-10</v>
      </c>
      <c r="G66" s="58">
        <v>0</v>
      </c>
      <c r="H66" s="37">
        <v>11</v>
      </c>
      <c r="I66" s="50"/>
      <c r="J66" s="34">
        <v>-12.257145983477857</v>
      </c>
      <c r="K66" s="58">
        <v>-40</v>
      </c>
      <c r="L66" s="58">
        <v>2.3370138799999998</v>
      </c>
      <c r="M66" s="37">
        <v>11</v>
      </c>
      <c r="N66" s="50"/>
      <c r="O66" s="34">
        <v>-3.9700559943869482</v>
      </c>
      <c r="P66" s="58">
        <v>-23.670615938256436</v>
      </c>
      <c r="Q66" s="58">
        <v>0</v>
      </c>
      <c r="R66" s="37">
        <v>11</v>
      </c>
      <c r="S66" s="50"/>
      <c r="T66" s="34">
        <v>-3.9700559943869482</v>
      </c>
      <c r="U66" s="58">
        <v>-23.670615938256436</v>
      </c>
      <c r="V66" s="58">
        <v>0</v>
      </c>
      <c r="W66" s="37">
        <v>11</v>
      </c>
      <c r="X66" s="2"/>
      <c r="Y66" s="34">
        <v>-4.8522906598062701</v>
      </c>
      <c r="Z66" s="58">
        <v>-23.670615938256436</v>
      </c>
      <c r="AA66" s="58">
        <v>0</v>
      </c>
      <c r="AB66" s="37">
        <v>9</v>
      </c>
      <c r="AC66" s="2"/>
      <c r="AD66" s="2"/>
      <c r="AE66" s="2"/>
      <c r="AF66" s="11"/>
    </row>
    <row r="67" spans="4:32" ht="23.25" customHeight="1" thickTop="1" thickBot="1" x14ac:dyDescent="0.4">
      <c r="D67" s="23" t="s">
        <v>16</v>
      </c>
      <c r="E67" s="75">
        <v>-965.61325671436532</v>
      </c>
      <c r="F67" s="25">
        <v>-1090.0145915312501</v>
      </c>
      <c r="G67" s="25">
        <v>-790.27833539900007</v>
      </c>
      <c r="H67" s="25">
        <v>12</v>
      </c>
      <c r="I67" s="50"/>
      <c r="J67" s="75">
        <v>-3928.9572871580094</v>
      </c>
      <c r="K67" s="25">
        <v>-4207.0225081425006</v>
      </c>
      <c r="L67" s="25">
        <v>-3626.8762825810004</v>
      </c>
      <c r="M67" s="25">
        <v>12</v>
      </c>
      <c r="N67" s="50"/>
      <c r="O67" s="75">
        <v>-4031.3495974076291</v>
      </c>
      <c r="P67" s="25">
        <v>-4732.0764892082807</v>
      </c>
      <c r="Q67" s="25">
        <v>-3522.6609671706301</v>
      </c>
      <c r="R67" s="25">
        <v>12</v>
      </c>
      <c r="S67" s="50"/>
      <c r="T67" s="75">
        <v>-4114.9854408319588</v>
      </c>
      <c r="U67" s="25">
        <v>-4840.3827276954717</v>
      </c>
      <c r="V67" s="25">
        <v>-3628.3407961857492</v>
      </c>
      <c r="W67" s="25">
        <v>12</v>
      </c>
      <c r="X67" s="2"/>
      <c r="Y67" s="75">
        <v>-4213.2115723394218</v>
      </c>
      <c r="Z67" s="25">
        <v>-4953.0866337732605</v>
      </c>
      <c r="AA67" s="25">
        <v>-3737.1910200713214</v>
      </c>
      <c r="AB67" s="25">
        <v>9</v>
      </c>
      <c r="AC67" s="2"/>
      <c r="AD67" s="2"/>
      <c r="AE67" s="2"/>
      <c r="AF67" s="11"/>
    </row>
    <row r="68" spans="4:32" ht="23.25" customHeight="1" thickTop="1" thickBot="1" x14ac:dyDescent="0.4">
      <c r="D68" s="76" t="s">
        <v>54</v>
      </c>
      <c r="E68" s="34">
        <v>-1</v>
      </c>
      <c r="F68" s="36">
        <v>-10</v>
      </c>
      <c r="G68" s="36">
        <v>0</v>
      </c>
      <c r="H68" s="37">
        <v>10</v>
      </c>
      <c r="I68" s="50"/>
      <c r="J68" s="34">
        <v>-11.68628816</v>
      </c>
      <c r="K68" s="36">
        <v>-50</v>
      </c>
      <c r="L68" s="36">
        <v>0</v>
      </c>
      <c r="M68" s="37">
        <v>10</v>
      </c>
      <c r="N68" s="50"/>
      <c r="O68" s="34">
        <v>-0.85725763199999994</v>
      </c>
      <c r="P68" s="36">
        <v>-8.5725763199999996</v>
      </c>
      <c r="Q68" s="36">
        <v>0</v>
      </c>
      <c r="R68" s="37">
        <v>10</v>
      </c>
      <c r="S68" s="50"/>
      <c r="T68" s="34">
        <v>-0.85725763199999994</v>
      </c>
      <c r="U68" s="36">
        <v>-8.5725763199999996</v>
      </c>
      <c r="V68" s="36">
        <v>0</v>
      </c>
      <c r="W68" s="37">
        <v>10</v>
      </c>
      <c r="X68" s="2"/>
      <c r="Y68" s="34">
        <v>-0.95250847999999999</v>
      </c>
      <c r="Z68" s="36">
        <v>-8.5725763199999996</v>
      </c>
      <c r="AA68" s="36">
        <v>0</v>
      </c>
      <c r="AB68" s="37">
        <v>9</v>
      </c>
      <c r="AC68" s="2"/>
      <c r="AD68" s="2"/>
      <c r="AE68" s="2"/>
      <c r="AF68" s="11"/>
    </row>
    <row r="69" spans="4:32" ht="23.25" customHeight="1" thickTop="1" thickBot="1" x14ac:dyDescent="0.4">
      <c r="D69" s="23" t="s">
        <v>18</v>
      </c>
      <c r="E69" s="75">
        <v>-964.77992338103195</v>
      </c>
      <c r="F69" s="25">
        <v>-1090.0145915312501</v>
      </c>
      <c r="G69" s="25">
        <v>-790.27833539900007</v>
      </c>
      <c r="H69" s="25">
        <v>12</v>
      </c>
      <c r="I69" s="50"/>
      <c r="J69" s="75">
        <v>-3919.2187136913421</v>
      </c>
      <c r="K69" s="25">
        <v>-4199.0225081425006</v>
      </c>
      <c r="L69" s="25">
        <v>-3618.3037062610006</v>
      </c>
      <c r="M69" s="25">
        <v>12</v>
      </c>
      <c r="N69" s="50"/>
      <c r="O69" s="75">
        <v>-4030.635216047629</v>
      </c>
      <c r="P69" s="25">
        <v>-4732.0764892082807</v>
      </c>
      <c r="Q69" s="25">
        <v>-3522.6609671706301</v>
      </c>
      <c r="R69" s="25">
        <v>12</v>
      </c>
      <c r="S69" s="50"/>
      <c r="T69" s="75">
        <v>-4114.2710594719583</v>
      </c>
      <c r="U69" s="25">
        <v>-4840.3827276954717</v>
      </c>
      <c r="V69" s="25">
        <v>-3628.3407961857492</v>
      </c>
      <c r="W69" s="25">
        <v>12</v>
      </c>
      <c r="X69" s="2"/>
      <c r="Y69" s="75">
        <v>-4212.259063859422</v>
      </c>
      <c r="Z69" s="25">
        <v>-4953.0866337732605</v>
      </c>
      <c r="AA69" s="25">
        <v>-3737.1910200713214</v>
      </c>
      <c r="AB69" s="25">
        <v>9</v>
      </c>
      <c r="AC69" s="2"/>
      <c r="AD69" s="2"/>
      <c r="AE69" s="2"/>
      <c r="AF69" s="11"/>
    </row>
    <row r="70" spans="4:32" ht="23.25" customHeight="1" thickTop="1" thickBot="1" x14ac:dyDescent="0.4">
      <c r="D70" s="56" t="s">
        <v>20</v>
      </c>
      <c r="E70" s="34">
        <v>-133.35903286894793</v>
      </c>
      <c r="F70" s="58">
        <v>-200</v>
      </c>
      <c r="G70" s="58">
        <v>-64.72183328939137</v>
      </c>
      <c r="H70" s="37">
        <v>13</v>
      </c>
      <c r="I70" s="50"/>
      <c r="J70" s="34">
        <v>-513.42130179724722</v>
      </c>
      <c r="K70" s="58">
        <v>-703.96983791000002</v>
      </c>
      <c r="L70" s="58">
        <v>-328.99181180255653</v>
      </c>
      <c r="M70" s="37">
        <v>13</v>
      </c>
      <c r="N70" s="50"/>
      <c r="O70" s="34">
        <v>-515.70671214732533</v>
      </c>
      <c r="P70" s="58">
        <v>-789.18928315850212</v>
      </c>
      <c r="Q70" s="58">
        <v>-298.90994268526572</v>
      </c>
      <c r="R70" s="37">
        <v>13</v>
      </c>
      <c r="S70" s="50"/>
      <c r="T70" s="34">
        <v>-421.97376696310243</v>
      </c>
      <c r="U70" s="58">
        <v>-741.5856486614756</v>
      </c>
      <c r="V70" s="58">
        <v>-250</v>
      </c>
      <c r="W70" s="37">
        <v>13</v>
      </c>
      <c r="X70" s="2"/>
      <c r="Y70" s="34">
        <v>-346.56725682971927</v>
      </c>
      <c r="Z70" s="58">
        <v>-422.81807759306463</v>
      </c>
      <c r="AA70" s="58">
        <v>-250</v>
      </c>
      <c r="AB70" s="37">
        <v>10</v>
      </c>
      <c r="AC70" s="2"/>
      <c r="AD70" s="2"/>
      <c r="AE70" s="2"/>
      <c r="AF70" s="11"/>
    </row>
    <row r="71" spans="4:32" ht="23.25" customHeight="1" thickTop="1" thickBot="1" x14ac:dyDescent="0.4">
      <c r="D71" s="56" t="s">
        <v>55</v>
      </c>
      <c r="E71" s="34">
        <v>-0.3125</v>
      </c>
      <c r="F71" s="36">
        <v>-3.125</v>
      </c>
      <c r="G71" s="36">
        <v>0</v>
      </c>
      <c r="H71" s="37">
        <v>10</v>
      </c>
      <c r="I71" s="50"/>
      <c r="J71" s="34">
        <v>-0.79900527550000011</v>
      </c>
      <c r="K71" s="36">
        <v>-7.9900527550000007</v>
      </c>
      <c r="L71" s="36">
        <v>0</v>
      </c>
      <c r="M71" s="37">
        <v>10</v>
      </c>
      <c r="N71" s="50"/>
      <c r="O71" s="34">
        <v>-1.25</v>
      </c>
      <c r="P71" s="36">
        <v>-12.5</v>
      </c>
      <c r="Q71" s="36">
        <v>0</v>
      </c>
      <c r="R71" s="37">
        <v>10</v>
      </c>
      <c r="S71" s="50"/>
      <c r="T71" s="34">
        <v>-1.25</v>
      </c>
      <c r="U71" s="36">
        <v>-12.5</v>
      </c>
      <c r="V71" s="36">
        <v>0</v>
      </c>
      <c r="W71" s="37">
        <v>10</v>
      </c>
      <c r="X71" s="2"/>
      <c r="Y71" s="34">
        <v>0</v>
      </c>
      <c r="Z71" s="36">
        <v>0</v>
      </c>
      <c r="AA71" s="36">
        <v>0</v>
      </c>
      <c r="AB71" s="37">
        <v>8</v>
      </c>
      <c r="AC71" s="2"/>
      <c r="AD71" s="2"/>
      <c r="AE71" s="2"/>
      <c r="AF71" s="11"/>
    </row>
    <row r="72" spans="4:32" ht="23.25" customHeight="1" thickTop="1" thickBot="1" x14ac:dyDescent="0.4">
      <c r="D72" s="23" t="s">
        <v>21</v>
      </c>
      <c r="E72" s="75">
        <v>426.0482295963626</v>
      </c>
      <c r="F72" s="25">
        <v>313.69939096875009</v>
      </c>
      <c r="G72" s="25">
        <v>552.87807729544943</v>
      </c>
      <c r="H72" s="25">
        <v>13</v>
      </c>
      <c r="I72" s="50"/>
      <c r="J72" s="75">
        <v>1646.0776010649197</v>
      </c>
      <c r="K72" s="25">
        <v>1435.8256849999998</v>
      </c>
      <c r="L72" s="25">
        <v>1897.5328079596218</v>
      </c>
      <c r="M72" s="25">
        <v>13</v>
      </c>
      <c r="N72" s="50"/>
      <c r="O72" s="75">
        <v>1822.0783094490887</v>
      </c>
      <c r="P72" s="25">
        <v>1333.034347650198</v>
      </c>
      <c r="Q72" s="25">
        <v>2511.437119699699</v>
      </c>
      <c r="R72" s="25">
        <v>13</v>
      </c>
      <c r="S72" s="50"/>
      <c r="T72" s="75">
        <v>2049.7957776748744</v>
      </c>
      <c r="U72" s="25">
        <v>1377.314768168038</v>
      </c>
      <c r="V72" s="25">
        <v>2652.0343952144176</v>
      </c>
      <c r="W72" s="25">
        <v>13</v>
      </c>
      <c r="X72" s="2"/>
      <c r="Y72" s="75">
        <v>2214.3828018422341</v>
      </c>
      <c r="Z72" s="25">
        <v>1607.1565155733888</v>
      </c>
      <c r="AA72" s="25">
        <v>2799.435189566253</v>
      </c>
      <c r="AB72" s="25">
        <v>10</v>
      </c>
      <c r="AC72" s="2"/>
      <c r="AD72" s="2"/>
      <c r="AE72" s="2"/>
      <c r="AF72" s="11"/>
    </row>
    <row r="73" spans="4:32" ht="23.25" customHeight="1" thickTop="1" thickBot="1" x14ac:dyDescent="0.4">
      <c r="D73" s="56" t="s">
        <v>56</v>
      </c>
      <c r="E73" s="34">
        <v>72.278131318006274</v>
      </c>
      <c r="F73" s="36">
        <v>68</v>
      </c>
      <c r="G73" s="36">
        <v>73.665032931420001</v>
      </c>
      <c r="H73" s="37">
        <v>9</v>
      </c>
      <c r="I73" s="50"/>
      <c r="J73" s="34">
        <v>72.713522706689517</v>
      </c>
      <c r="K73" s="36">
        <v>67</v>
      </c>
      <c r="L73" s="36">
        <v>74.73516322787755</v>
      </c>
      <c r="M73" s="37">
        <v>10</v>
      </c>
      <c r="N73" s="50"/>
      <c r="O73" s="34">
        <v>74.792771560983823</v>
      </c>
      <c r="P73" s="36">
        <v>70.350000000000009</v>
      </c>
      <c r="Q73" s="36">
        <v>77.604570352419273</v>
      </c>
      <c r="R73" s="37">
        <v>10</v>
      </c>
      <c r="S73" s="50"/>
      <c r="T73" s="34">
        <v>78.025268902051238</v>
      </c>
      <c r="U73" s="36">
        <v>73.393058944924746</v>
      </c>
      <c r="V73" s="36">
        <v>87.916848292940642</v>
      </c>
      <c r="W73" s="37">
        <v>10</v>
      </c>
      <c r="X73" s="2"/>
      <c r="Y73" s="34">
        <v>81.371514563969185</v>
      </c>
      <c r="Z73" s="36">
        <v>73.505345700000007</v>
      </c>
      <c r="AA73" s="36">
        <v>92.55435374172886</v>
      </c>
      <c r="AB73" s="37">
        <v>9</v>
      </c>
      <c r="AC73" s="2"/>
      <c r="AD73" s="2"/>
      <c r="AE73" s="2"/>
      <c r="AF73" s="11"/>
    </row>
    <row r="74" spans="4:32" ht="23.25" thickTop="1" thickBot="1" x14ac:dyDescent="0.4">
      <c r="D74" s="56" t="s">
        <v>57</v>
      </c>
      <c r="E74" s="34">
        <v>318.57437692178399</v>
      </c>
      <c r="F74" s="36">
        <v>316.72287353574001</v>
      </c>
      <c r="G74" s="36">
        <v>320.84073576402437</v>
      </c>
      <c r="H74" s="37">
        <v>9</v>
      </c>
      <c r="I74" s="50"/>
      <c r="J74" s="34">
        <v>318.06603597113588</v>
      </c>
      <c r="K74" s="36">
        <v>283.34619452277002</v>
      </c>
      <c r="L74" s="36">
        <v>329.88099249684706</v>
      </c>
      <c r="M74" s="37">
        <v>10</v>
      </c>
      <c r="N74" s="11"/>
      <c r="O74" s="34">
        <v>324.71555834857838</v>
      </c>
      <c r="P74" s="36">
        <v>283.34619452277002</v>
      </c>
      <c r="Q74" s="36">
        <v>346.37504212168943</v>
      </c>
      <c r="R74" s="37">
        <v>10</v>
      </c>
      <c r="S74" s="50"/>
      <c r="T74" s="34">
        <v>332.92656389349247</v>
      </c>
      <c r="U74" s="36">
        <v>283.34619452277002</v>
      </c>
      <c r="V74" s="36">
        <v>363.69379422777388</v>
      </c>
      <c r="W74" s="37">
        <v>10</v>
      </c>
      <c r="X74" s="2"/>
      <c r="Y74" s="34">
        <v>341.67389127957784</v>
      </c>
      <c r="Z74" s="36">
        <v>283.34619452277002</v>
      </c>
      <c r="AA74" s="36">
        <v>381.87848393916261</v>
      </c>
      <c r="AB74" s="37">
        <v>9</v>
      </c>
      <c r="AC74" s="2"/>
      <c r="AD74" s="2"/>
      <c r="AE74" s="2"/>
      <c r="AF74" s="11"/>
    </row>
    <row r="75" spans="4:32" ht="22.5" thickTop="1" x14ac:dyDescent="0.35">
      <c r="D75" s="77"/>
      <c r="E75" s="78"/>
      <c r="F75" s="79"/>
      <c r="G75" s="79"/>
      <c r="H75" s="79"/>
      <c r="I75" s="11"/>
      <c r="J75" s="78"/>
      <c r="K75" s="79"/>
      <c r="L75" s="79"/>
      <c r="M75" s="79"/>
      <c r="N75" s="11"/>
      <c r="O75" s="78"/>
      <c r="P75" s="79"/>
      <c r="Q75" s="79"/>
      <c r="R75" s="79"/>
      <c r="S75" s="11"/>
      <c r="T75" s="78"/>
      <c r="U75" s="79"/>
      <c r="V75" s="79"/>
      <c r="W75" s="79"/>
      <c r="X75" s="2"/>
      <c r="Y75" s="78"/>
      <c r="Z75" s="79"/>
      <c r="AA75" s="79"/>
      <c r="AB75" s="79"/>
      <c r="AC75" s="2"/>
      <c r="AD75" s="2"/>
      <c r="AE75" s="2"/>
      <c r="AF75" s="11"/>
    </row>
    <row r="76" spans="4:32" ht="21.75" x14ac:dyDescent="0.35">
      <c r="D76" s="77"/>
      <c r="E76" s="78"/>
      <c r="F76" s="79"/>
      <c r="G76" s="79"/>
      <c r="H76" s="79"/>
      <c r="I76" s="11"/>
      <c r="J76" s="78"/>
      <c r="K76" s="79"/>
      <c r="L76" s="79"/>
      <c r="M76" s="79"/>
      <c r="N76" s="11"/>
      <c r="O76" s="78"/>
      <c r="P76" s="79"/>
      <c r="Q76" s="79"/>
      <c r="R76" s="79"/>
      <c r="S76" s="11"/>
      <c r="T76" s="78"/>
      <c r="U76" s="79"/>
      <c r="V76" s="79"/>
      <c r="W76" s="79"/>
      <c r="X76" s="2"/>
      <c r="Y76" s="78"/>
      <c r="Z76" s="79"/>
      <c r="AA76" s="79"/>
      <c r="AB76" s="79"/>
      <c r="AC76" s="2"/>
      <c r="AD76" s="2"/>
      <c r="AE76" s="2"/>
      <c r="AF76" s="11"/>
    </row>
    <row r="77" spans="4:32" ht="35.25" customHeight="1" thickBot="1" x14ac:dyDescent="0.4">
      <c r="D77" s="67" t="s">
        <v>72</v>
      </c>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11"/>
    </row>
    <row r="78" spans="4:32" ht="23.25" thickTop="1" thickBot="1" x14ac:dyDescent="0.4">
      <c r="D78" s="80"/>
      <c r="E78" s="13" t="s">
        <v>68</v>
      </c>
      <c r="F78" s="14"/>
      <c r="G78" s="14"/>
      <c r="H78" s="15"/>
      <c r="I78" s="16"/>
      <c r="J78" s="13" t="s">
        <v>1</v>
      </c>
      <c r="K78" s="14"/>
      <c r="L78" s="14"/>
      <c r="M78" s="15"/>
      <c r="N78" s="16"/>
      <c r="O78" s="13" t="s">
        <v>2</v>
      </c>
      <c r="P78" s="14"/>
      <c r="Q78" s="14"/>
      <c r="R78" s="15"/>
      <c r="S78" s="16"/>
      <c r="T78" s="13" t="s">
        <v>3</v>
      </c>
      <c r="U78" s="14"/>
      <c r="V78" s="14"/>
      <c r="W78" s="15"/>
      <c r="X78" s="2"/>
      <c r="Y78" s="13" t="s">
        <v>4</v>
      </c>
      <c r="Z78" s="14"/>
      <c r="AA78" s="14"/>
      <c r="AB78" s="15"/>
      <c r="AC78" s="2"/>
      <c r="AD78" s="2"/>
      <c r="AE78" s="2"/>
      <c r="AF78" s="11"/>
    </row>
    <row r="79" spans="4:32" ht="23.25" thickTop="1" thickBot="1" x14ac:dyDescent="0.4">
      <c r="D79" s="17" t="s">
        <v>50</v>
      </c>
      <c r="E79" s="18" t="s">
        <v>5</v>
      </c>
      <c r="F79" s="19" t="s">
        <v>6</v>
      </c>
      <c r="G79" s="20" t="s">
        <v>7</v>
      </c>
      <c r="H79" s="20" t="s">
        <v>8</v>
      </c>
      <c r="I79" s="16"/>
      <c r="J79" s="18" t="s">
        <v>5</v>
      </c>
      <c r="K79" s="19" t="s">
        <v>6</v>
      </c>
      <c r="L79" s="20" t="s">
        <v>7</v>
      </c>
      <c r="M79" s="20" t="s">
        <v>8</v>
      </c>
      <c r="N79" s="16"/>
      <c r="O79" s="18" t="s">
        <v>5</v>
      </c>
      <c r="P79" s="19" t="s">
        <v>6</v>
      </c>
      <c r="Q79" s="20" t="s">
        <v>7</v>
      </c>
      <c r="R79" s="20" t="s">
        <v>8</v>
      </c>
      <c r="S79" s="16"/>
      <c r="T79" s="18" t="s">
        <v>5</v>
      </c>
      <c r="U79" s="19" t="s">
        <v>6</v>
      </c>
      <c r="V79" s="20" t="s">
        <v>7</v>
      </c>
      <c r="W79" s="20" t="s">
        <v>8</v>
      </c>
      <c r="X79" s="2"/>
      <c r="Y79" s="18" t="s">
        <v>5</v>
      </c>
      <c r="Z79" s="19" t="s">
        <v>6</v>
      </c>
      <c r="AA79" s="20" t="s">
        <v>7</v>
      </c>
      <c r="AB79" s="20" t="s">
        <v>8</v>
      </c>
      <c r="AC79" s="2"/>
      <c r="AD79" s="2"/>
      <c r="AE79" s="2"/>
      <c r="AF79" s="11"/>
    </row>
    <row r="80" spans="4:32" ht="23.25" customHeight="1" thickTop="1" thickBot="1" x14ac:dyDescent="0.4">
      <c r="D80" s="76" t="s">
        <v>73</v>
      </c>
      <c r="E80" s="34">
        <v>1757.8311387907675</v>
      </c>
      <c r="F80" s="73">
        <v>1500</v>
      </c>
      <c r="G80" s="73">
        <v>2000</v>
      </c>
      <c r="H80" s="74">
        <v>13</v>
      </c>
      <c r="I80" s="50"/>
      <c r="J80" s="34">
        <v>8383.1714244253835</v>
      </c>
      <c r="K80" s="73">
        <v>7973.6</v>
      </c>
      <c r="L80" s="73">
        <v>8822.5499999999993</v>
      </c>
      <c r="M80" s="74">
        <v>13</v>
      </c>
      <c r="N80" s="50"/>
      <c r="O80" s="34">
        <v>7679.5328372092254</v>
      </c>
      <c r="P80" s="73">
        <v>6750</v>
      </c>
      <c r="Q80" s="73">
        <v>9087.2265000000007</v>
      </c>
      <c r="R80" s="74">
        <v>13</v>
      </c>
      <c r="S80" s="50"/>
      <c r="T80" s="34">
        <v>7736.5747689864456</v>
      </c>
      <c r="U80" s="73">
        <v>6885</v>
      </c>
      <c r="V80" s="73">
        <v>9359.8432950000006</v>
      </c>
      <c r="W80" s="74">
        <v>13</v>
      </c>
      <c r="X80" s="2"/>
      <c r="Y80" s="34">
        <v>7954.5894863926342</v>
      </c>
      <c r="Z80" s="73">
        <v>7022.7</v>
      </c>
      <c r="AA80" s="73">
        <v>9640.6385938500007</v>
      </c>
      <c r="AB80" s="74">
        <v>10</v>
      </c>
      <c r="AC80" s="2"/>
      <c r="AD80" s="2"/>
      <c r="AE80" s="2"/>
      <c r="AF80" s="11"/>
    </row>
    <row r="81" spans="1:32" ht="23.25" customHeight="1" thickTop="1" thickBot="1" x14ac:dyDescent="0.4">
      <c r="D81" s="72" t="s">
        <v>74</v>
      </c>
      <c r="E81" s="34">
        <v>47.475130000153854</v>
      </c>
      <c r="F81" s="58">
        <v>17.06701164</v>
      </c>
      <c r="G81" s="58">
        <v>75</v>
      </c>
      <c r="H81" s="37">
        <v>13</v>
      </c>
      <c r="I81" s="50"/>
      <c r="J81" s="34">
        <v>197.50973486696151</v>
      </c>
      <c r="K81" s="58">
        <v>109.720620952</v>
      </c>
      <c r="L81" s="58">
        <v>231.10000000000002</v>
      </c>
      <c r="M81" s="37">
        <v>13</v>
      </c>
      <c r="N81" s="50"/>
      <c r="O81" s="34">
        <v>255.0458336832308</v>
      </c>
      <c r="P81" s="58">
        <v>152.21020808840001</v>
      </c>
      <c r="Q81" s="58">
        <v>350</v>
      </c>
      <c r="R81" s="37">
        <v>13</v>
      </c>
      <c r="S81" s="50"/>
      <c r="T81" s="34">
        <v>261.55812233790942</v>
      </c>
      <c r="U81" s="58">
        <v>136.98918727956001</v>
      </c>
      <c r="V81" s="58">
        <v>350</v>
      </c>
      <c r="W81" s="37">
        <v>13</v>
      </c>
      <c r="X81" s="2"/>
      <c r="Y81" s="34">
        <v>255.10098991038717</v>
      </c>
      <c r="Z81" s="58">
        <v>138.3590791523556</v>
      </c>
      <c r="AA81" s="58">
        <v>335.78842500000002</v>
      </c>
      <c r="AB81" s="37">
        <v>10</v>
      </c>
      <c r="AC81" s="2"/>
      <c r="AD81" s="2"/>
      <c r="AE81" s="2"/>
      <c r="AF81" s="11"/>
    </row>
    <row r="82" spans="1:32" ht="23.25" customHeight="1" thickTop="1" thickBot="1" x14ac:dyDescent="0.4">
      <c r="D82" s="72" t="s">
        <v>75</v>
      </c>
      <c r="E82" s="34">
        <v>191.89669174507691</v>
      </c>
      <c r="F82" s="58">
        <v>50</v>
      </c>
      <c r="G82" s="58">
        <v>332.8</v>
      </c>
      <c r="H82" s="37">
        <v>13</v>
      </c>
      <c r="I82" s="50"/>
      <c r="J82" s="34">
        <v>760.80622390430767</v>
      </c>
      <c r="K82" s="58">
        <v>500.76107203800001</v>
      </c>
      <c r="L82" s="58">
        <v>1015.1499999999999</v>
      </c>
      <c r="M82" s="37">
        <v>13</v>
      </c>
      <c r="N82" s="50"/>
      <c r="O82" s="34">
        <v>1049.3915007321893</v>
      </c>
      <c r="P82" s="58">
        <v>529.58299999999997</v>
      </c>
      <c r="Q82" s="58">
        <v>1436.6901577596</v>
      </c>
      <c r="R82" s="37">
        <v>13</v>
      </c>
      <c r="S82" s="50"/>
      <c r="T82" s="34">
        <v>1080.9039367417988</v>
      </c>
      <c r="U82" s="58">
        <v>545.47049000000015</v>
      </c>
      <c r="V82" s="58">
        <v>1451.0570593371963</v>
      </c>
      <c r="W82" s="37">
        <v>13</v>
      </c>
      <c r="X82" s="2"/>
      <c r="Y82" s="34">
        <v>1068.8952721059509</v>
      </c>
      <c r="Z82" s="58">
        <v>561.83460470000011</v>
      </c>
      <c r="AA82" s="58">
        <v>1465.5676299305683</v>
      </c>
      <c r="AB82" s="37">
        <v>10</v>
      </c>
      <c r="AC82" s="2"/>
      <c r="AD82" s="2"/>
      <c r="AE82" s="2"/>
      <c r="AF82" s="11"/>
    </row>
    <row r="83" spans="1:32" ht="23.25" customHeight="1" thickTop="1" thickBot="1" x14ac:dyDescent="0.4">
      <c r="D83" s="72" t="s">
        <v>76</v>
      </c>
      <c r="E83" s="34">
        <v>114.59360246636615</v>
      </c>
      <c r="F83" s="58">
        <v>75</v>
      </c>
      <c r="G83" s="58">
        <v>149.52945402276001</v>
      </c>
      <c r="H83" s="37">
        <v>13</v>
      </c>
      <c r="I83" s="50"/>
      <c r="J83" s="34">
        <v>535.77793735673163</v>
      </c>
      <c r="K83" s="58">
        <v>450</v>
      </c>
      <c r="L83" s="58">
        <v>610</v>
      </c>
      <c r="M83" s="37">
        <v>13</v>
      </c>
      <c r="N83" s="50"/>
      <c r="O83" s="34">
        <v>494.63566231486209</v>
      </c>
      <c r="P83" s="58">
        <v>300</v>
      </c>
      <c r="Q83" s="58">
        <v>635.21925335127014</v>
      </c>
      <c r="R83" s="37">
        <v>13</v>
      </c>
      <c r="S83" s="50"/>
      <c r="T83" s="34">
        <v>504.81920683115135</v>
      </c>
      <c r="U83" s="58">
        <v>345</v>
      </c>
      <c r="V83" s="58">
        <v>647.92363841829558</v>
      </c>
      <c r="W83" s="37">
        <v>13</v>
      </c>
      <c r="X83" s="2"/>
      <c r="Y83" s="34">
        <v>531.43556465326787</v>
      </c>
      <c r="Z83" s="58">
        <v>396.74999999999994</v>
      </c>
      <c r="AA83" s="58">
        <v>666.56347000000005</v>
      </c>
      <c r="AB83" s="37">
        <v>10</v>
      </c>
      <c r="AC83" s="2"/>
      <c r="AD83" s="2"/>
      <c r="AE83" s="2"/>
      <c r="AF83" s="11"/>
    </row>
    <row r="84" spans="1:32" ht="23.25" customHeight="1" thickTop="1" thickBot="1" x14ac:dyDescent="0.4">
      <c r="D84" s="76" t="s">
        <v>77</v>
      </c>
      <c r="E84" s="34">
        <v>350.46186741528925</v>
      </c>
      <c r="F84" s="58">
        <v>200</v>
      </c>
      <c r="G84" s="58">
        <v>491.34500000000003</v>
      </c>
      <c r="H84" s="37">
        <v>13</v>
      </c>
      <c r="I84" s="50"/>
      <c r="J84" s="34">
        <v>1480.910526493539</v>
      </c>
      <c r="K84" s="58">
        <v>1200</v>
      </c>
      <c r="L84" s="58">
        <v>1771.0949999999998</v>
      </c>
      <c r="M84" s="37">
        <v>13</v>
      </c>
      <c r="N84" s="50"/>
      <c r="O84" s="34">
        <v>1776.1559347869511</v>
      </c>
      <c r="P84" s="58">
        <v>1412.9409999999998</v>
      </c>
      <c r="Q84" s="58">
        <v>2046.5872499999998</v>
      </c>
      <c r="R84" s="37">
        <v>13</v>
      </c>
      <c r="S84" s="50"/>
      <c r="T84" s="34">
        <v>1824.1350333480952</v>
      </c>
      <c r="U84" s="58">
        <v>1455.3292300000003</v>
      </c>
      <c r="V84" s="58">
        <v>2056.7481983089069</v>
      </c>
      <c r="W84" s="37">
        <v>13</v>
      </c>
      <c r="X84" s="2"/>
      <c r="Y84" s="34">
        <v>1825.0408233146966</v>
      </c>
      <c r="Z84" s="58">
        <v>1498.9891069</v>
      </c>
      <c r="AA84" s="58">
        <v>2055.3000000000002</v>
      </c>
      <c r="AB84" s="37">
        <v>10</v>
      </c>
      <c r="AC84" s="2"/>
      <c r="AD84" s="2"/>
      <c r="AE84" s="2"/>
      <c r="AF84" s="11"/>
    </row>
    <row r="85" spans="1:32" ht="23.25" customHeight="1" thickTop="1" thickBot="1" x14ac:dyDescent="0.4">
      <c r="D85" s="76" t="s">
        <v>78</v>
      </c>
      <c r="E85" s="34">
        <v>-3.0769230769230771</v>
      </c>
      <c r="F85" s="58">
        <v>-25</v>
      </c>
      <c r="G85" s="58">
        <v>10</v>
      </c>
      <c r="H85" s="37">
        <v>13</v>
      </c>
      <c r="I85" s="50"/>
      <c r="J85" s="34">
        <v>28.478611910769231</v>
      </c>
      <c r="K85" s="58">
        <v>-12.18954411</v>
      </c>
      <c r="L85" s="58">
        <v>58</v>
      </c>
      <c r="M85" s="37">
        <v>13</v>
      </c>
      <c r="N85" s="50"/>
      <c r="O85" s="34">
        <v>-22.799330533846156</v>
      </c>
      <c r="P85" s="58">
        <v>-150</v>
      </c>
      <c r="Q85" s="58">
        <v>47.515293069999998</v>
      </c>
      <c r="R85" s="37">
        <v>13</v>
      </c>
      <c r="S85" s="50"/>
      <c r="T85" s="34">
        <v>-22.876253610769233</v>
      </c>
      <c r="U85" s="58">
        <v>-150</v>
      </c>
      <c r="V85" s="58">
        <v>47.515293069999998</v>
      </c>
      <c r="W85" s="37">
        <v>13</v>
      </c>
      <c r="X85" s="2"/>
      <c r="Y85" s="34">
        <v>-25.039129694000003</v>
      </c>
      <c r="Z85" s="58">
        <v>-150</v>
      </c>
      <c r="AA85" s="58">
        <v>47.515293069999998</v>
      </c>
      <c r="AB85" s="37">
        <v>10</v>
      </c>
      <c r="AC85" s="2"/>
      <c r="AD85" s="2"/>
      <c r="AE85" s="2"/>
      <c r="AF85" s="11"/>
    </row>
    <row r="86" spans="1:32" ht="23.25" customHeight="1" thickTop="1" thickBot="1" x14ac:dyDescent="0.4">
      <c r="A86" s="21"/>
      <c r="D86" s="23" t="s">
        <v>9</v>
      </c>
      <c r="E86" s="75">
        <v>2108.7196399254412</v>
      </c>
      <c r="F86" s="25">
        <v>1896.5999882419999</v>
      </c>
      <c r="G86" s="25">
        <v>2350</v>
      </c>
      <c r="H86" s="25">
        <v>13</v>
      </c>
      <c r="I86" s="50"/>
      <c r="J86" s="75">
        <v>9892.2281475995715</v>
      </c>
      <c r="K86" s="25">
        <v>9589.4000000000015</v>
      </c>
      <c r="L86" s="25">
        <v>10176.25</v>
      </c>
      <c r="M86" s="25">
        <v>14</v>
      </c>
      <c r="N86" s="50"/>
      <c r="O86" s="75">
        <v>9444.677467448113</v>
      </c>
      <c r="P86" s="25">
        <v>8617.1753059655912</v>
      </c>
      <c r="Q86" s="25">
        <v>10500.1675</v>
      </c>
      <c r="R86" s="25">
        <v>14</v>
      </c>
      <c r="S86" s="50"/>
      <c r="T86" s="75">
        <v>9549.4812254803564</v>
      </c>
      <c r="U86" s="25">
        <v>8789.4208542068318</v>
      </c>
      <c r="V86" s="25">
        <v>10815.172525000002</v>
      </c>
      <c r="W86" s="25">
        <v>14</v>
      </c>
      <c r="X86" s="2"/>
      <c r="Y86" s="75">
        <v>9784.9821833682399</v>
      </c>
      <c r="Z86" s="25">
        <v>8965.1113134128955</v>
      </c>
      <c r="AA86" s="25">
        <v>11139.627700750001</v>
      </c>
      <c r="AB86" s="25">
        <v>10</v>
      </c>
      <c r="AC86" s="2"/>
      <c r="AD86" s="2"/>
      <c r="AE86" s="2"/>
      <c r="AF86" s="11"/>
    </row>
    <row r="87" spans="1:32" ht="23.25" customHeight="1" thickTop="1" thickBot="1" x14ac:dyDescent="0.4">
      <c r="D87" s="72" t="s">
        <v>79</v>
      </c>
      <c r="E87" s="34" t="s">
        <v>70</v>
      </c>
      <c r="F87" s="58" t="s">
        <v>70</v>
      </c>
      <c r="G87" s="58" t="s">
        <v>70</v>
      </c>
      <c r="H87" s="37" t="s">
        <v>70</v>
      </c>
      <c r="I87" s="50"/>
      <c r="J87" s="34" t="s">
        <v>70</v>
      </c>
      <c r="K87" s="58" t="s">
        <v>70</v>
      </c>
      <c r="L87" s="58" t="s">
        <v>70</v>
      </c>
      <c r="M87" s="37" t="s">
        <v>70</v>
      </c>
      <c r="N87" s="50"/>
      <c r="O87" s="34" t="s">
        <v>70</v>
      </c>
      <c r="P87" s="58" t="s">
        <v>70</v>
      </c>
      <c r="Q87" s="58" t="s">
        <v>70</v>
      </c>
      <c r="R87" s="37" t="s">
        <v>70</v>
      </c>
      <c r="S87" s="50"/>
      <c r="T87" s="34" t="s">
        <v>70</v>
      </c>
      <c r="U87" s="58" t="s">
        <v>70</v>
      </c>
      <c r="V87" s="58" t="s">
        <v>70</v>
      </c>
      <c r="W87" s="37" t="s">
        <v>70</v>
      </c>
      <c r="X87" s="2"/>
      <c r="Y87" s="34" t="s">
        <v>70</v>
      </c>
      <c r="Z87" s="58" t="s">
        <v>70</v>
      </c>
      <c r="AA87" s="58" t="s">
        <v>70</v>
      </c>
      <c r="AB87" s="37" t="s">
        <v>70</v>
      </c>
      <c r="AC87" s="2"/>
      <c r="AD87" s="2"/>
      <c r="AE87" s="2"/>
      <c r="AF87" s="11"/>
    </row>
    <row r="88" spans="1:32" ht="23.25" customHeight="1" thickTop="1" thickBot="1" x14ac:dyDescent="0.4">
      <c r="D88" s="23" t="s">
        <v>11</v>
      </c>
      <c r="E88" s="75">
        <v>2088.6129432525613</v>
      </c>
      <c r="F88" s="25">
        <v>1896.5999882419999</v>
      </c>
      <c r="G88" s="25">
        <v>2244.5874505517568</v>
      </c>
      <c r="H88" s="25">
        <v>12</v>
      </c>
      <c r="I88" s="50"/>
      <c r="J88" s="75">
        <v>9890.9332797594998</v>
      </c>
      <c r="K88" s="25">
        <v>9589.4000000000015</v>
      </c>
      <c r="L88" s="25">
        <v>10173.25</v>
      </c>
      <c r="M88" s="25">
        <v>12</v>
      </c>
      <c r="N88" s="50"/>
      <c r="O88" s="75">
        <v>9396.9109604402547</v>
      </c>
      <c r="P88" s="25">
        <v>8617.1753059655912</v>
      </c>
      <c r="Q88" s="25">
        <v>10500.1675</v>
      </c>
      <c r="R88" s="25">
        <v>12</v>
      </c>
      <c r="S88" s="50"/>
      <c r="T88" s="75">
        <v>9497.7132172953825</v>
      </c>
      <c r="U88" s="25">
        <v>8789.4208542068318</v>
      </c>
      <c r="V88" s="25">
        <v>10815.172525000002</v>
      </c>
      <c r="W88" s="25">
        <v>12</v>
      </c>
      <c r="X88" s="2"/>
      <c r="Y88" s="75">
        <v>9707.0979443344659</v>
      </c>
      <c r="Z88" s="25">
        <v>8965.1113134128955</v>
      </c>
      <c r="AA88" s="25">
        <v>11139.627700750001</v>
      </c>
      <c r="AB88" s="25">
        <v>9</v>
      </c>
      <c r="AC88" s="2"/>
      <c r="AD88" s="2"/>
      <c r="AE88" s="2"/>
      <c r="AF88" s="11"/>
    </row>
    <row r="89" spans="1:32" ht="23.25" customHeight="1" thickTop="1" thickBot="1" x14ac:dyDescent="0.4">
      <c r="D89" s="23" t="s">
        <v>12</v>
      </c>
      <c r="E89" s="75">
        <v>-1381.3884890937102</v>
      </c>
      <c r="F89" s="25">
        <v>-1438.382099915249</v>
      </c>
      <c r="G89" s="25">
        <v>-1334.7544881424001</v>
      </c>
      <c r="H89" s="25">
        <v>13</v>
      </c>
      <c r="I89" s="50"/>
      <c r="J89" s="75">
        <v>-6036.6459157466506</v>
      </c>
      <c r="K89" s="25">
        <v>-6242.0988208908002</v>
      </c>
      <c r="L89" s="25">
        <v>-5812.35</v>
      </c>
      <c r="M89" s="25">
        <v>13</v>
      </c>
      <c r="N89" s="50"/>
      <c r="O89" s="75">
        <v>-6047.1065082002551</v>
      </c>
      <c r="P89" s="25">
        <v>-6601.512077962333</v>
      </c>
      <c r="Q89" s="25">
        <v>-5622.5</v>
      </c>
      <c r="R89" s="25">
        <v>13</v>
      </c>
      <c r="S89" s="50"/>
      <c r="T89" s="75">
        <v>-6085.4523840759102</v>
      </c>
      <c r="U89" s="25">
        <v>-6553.3133787295574</v>
      </c>
      <c r="V89" s="25">
        <v>-5670.9247238748003</v>
      </c>
      <c r="W89" s="25">
        <v>13</v>
      </c>
      <c r="X89" s="2"/>
      <c r="Y89" s="75">
        <v>-6249.7070882910266</v>
      </c>
      <c r="Z89" s="25">
        <v>-6763.4315158635745</v>
      </c>
      <c r="AA89" s="25">
        <v>-5849.6490000000013</v>
      </c>
      <c r="AB89" s="25">
        <v>10</v>
      </c>
      <c r="AC89" s="2"/>
      <c r="AD89" s="2"/>
      <c r="AE89" s="2"/>
      <c r="AF89" s="11"/>
    </row>
    <row r="90" spans="1:32" ht="23.25" customHeight="1" thickTop="1" thickBot="1" x14ac:dyDescent="0.4">
      <c r="D90" s="72" t="s">
        <v>13</v>
      </c>
      <c r="E90" s="34">
        <v>0</v>
      </c>
      <c r="F90" s="36">
        <v>0</v>
      </c>
      <c r="G90" s="36">
        <v>0</v>
      </c>
      <c r="H90" s="37">
        <v>9</v>
      </c>
      <c r="I90" s="50"/>
      <c r="J90" s="34">
        <v>0</v>
      </c>
      <c r="K90" s="36">
        <v>0</v>
      </c>
      <c r="L90" s="36">
        <v>0</v>
      </c>
      <c r="M90" s="37">
        <v>9</v>
      </c>
      <c r="N90" s="50"/>
      <c r="O90" s="34">
        <v>0</v>
      </c>
      <c r="P90" s="36">
        <v>0</v>
      </c>
      <c r="Q90" s="36">
        <v>0</v>
      </c>
      <c r="R90" s="37">
        <v>9</v>
      </c>
      <c r="S90" s="50"/>
      <c r="T90" s="34">
        <v>0</v>
      </c>
      <c r="U90" s="36">
        <v>0</v>
      </c>
      <c r="V90" s="36">
        <v>0</v>
      </c>
      <c r="W90" s="37">
        <v>9</v>
      </c>
      <c r="X90" s="2"/>
      <c r="Y90" s="34">
        <v>0</v>
      </c>
      <c r="Z90" s="36">
        <v>0</v>
      </c>
      <c r="AA90" s="36">
        <v>0</v>
      </c>
      <c r="AB90" s="37">
        <v>8</v>
      </c>
      <c r="AC90" s="2"/>
      <c r="AD90" s="2"/>
      <c r="AE90" s="2"/>
      <c r="AF90" s="11"/>
    </row>
    <row r="91" spans="1:32" ht="23.25" customHeight="1" thickTop="1" thickBot="1" x14ac:dyDescent="0.4">
      <c r="D91" s="72" t="s">
        <v>14</v>
      </c>
      <c r="E91" s="34">
        <v>-9.545454545454545</v>
      </c>
      <c r="F91" s="36">
        <v>-30</v>
      </c>
      <c r="G91" s="36">
        <v>0</v>
      </c>
      <c r="H91" s="37">
        <v>11</v>
      </c>
      <c r="I91" s="50"/>
      <c r="J91" s="34">
        <v>-136.95149935818182</v>
      </c>
      <c r="K91" s="36">
        <v>-180</v>
      </c>
      <c r="L91" s="36">
        <v>-116.50056113000001</v>
      </c>
      <c r="M91" s="37">
        <v>11</v>
      </c>
      <c r="N91" s="50"/>
      <c r="O91" s="34">
        <v>-29.545454545454547</v>
      </c>
      <c r="P91" s="36">
        <v>-100</v>
      </c>
      <c r="Q91" s="36">
        <v>0</v>
      </c>
      <c r="R91" s="37">
        <v>11</v>
      </c>
      <c r="S91" s="50"/>
      <c r="T91" s="34">
        <v>-29.545454545454547</v>
      </c>
      <c r="U91" s="36">
        <v>-100</v>
      </c>
      <c r="V91" s="36">
        <v>0</v>
      </c>
      <c r="W91" s="37">
        <v>11</v>
      </c>
      <c r="X91" s="2"/>
      <c r="Y91" s="34">
        <v>-36.111111111111114</v>
      </c>
      <c r="Z91" s="36">
        <v>-100</v>
      </c>
      <c r="AA91" s="36">
        <v>0</v>
      </c>
      <c r="AB91" s="37">
        <v>9</v>
      </c>
      <c r="AC91" s="2"/>
      <c r="AD91" s="2"/>
      <c r="AE91" s="2"/>
      <c r="AF91" s="11"/>
    </row>
    <row r="92" spans="1:32" ht="23.25" customHeight="1" thickTop="1" thickBot="1" x14ac:dyDescent="0.4">
      <c r="D92" s="72" t="s">
        <v>15</v>
      </c>
      <c r="E92" s="34">
        <v>-4.8041371615659294</v>
      </c>
      <c r="F92" s="58">
        <v>-12</v>
      </c>
      <c r="G92" s="58">
        <v>0</v>
      </c>
      <c r="H92" s="37">
        <v>12</v>
      </c>
      <c r="I92" s="50"/>
      <c r="J92" s="34">
        <v>-21.505513285430386</v>
      </c>
      <c r="K92" s="58">
        <v>-50</v>
      </c>
      <c r="L92" s="58">
        <v>-11.15034994</v>
      </c>
      <c r="M92" s="37">
        <v>12</v>
      </c>
      <c r="N92" s="50"/>
      <c r="O92" s="34">
        <v>-5.7165486462637176</v>
      </c>
      <c r="P92" s="58">
        <v>-50</v>
      </c>
      <c r="Q92" s="58">
        <v>0</v>
      </c>
      <c r="R92" s="37">
        <v>12</v>
      </c>
      <c r="S92" s="50"/>
      <c r="T92" s="34">
        <v>-5.7165486462637176</v>
      </c>
      <c r="U92" s="58">
        <v>-50</v>
      </c>
      <c r="V92" s="58">
        <v>0</v>
      </c>
      <c r="W92" s="37">
        <v>12</v>
      </c>
      <c r="X92" s="2"/>
      <c r="Y92" s="34">
        <v>-7.6220648616849571</v>
      </c>
      <c r="Z92" s="58">
        <v>-50</v>
      </c>
      <c r="AA92" s="58">
        <v>0</v>
      </c>
      <c r="AB92" s="37">
        <v>9</v>
      </c>
      <c r="AC92" s="2"/>
      <c r="AD92" s="2"/>
      <c r="AE92" s="2"/>
      <c r="AF92" s="11"/>
    </row>
    <row r="93" spans="1:32" ht="23.25" customHeight="1" thickTop="1" thickBot="1" x14ac:dyDescent="0.4">
      <c r="D93" s="23" t="s">
        <v>16</v>
      </c>
      <c r="E93" s="75">
        <v>-1366.283392689953</v>
      </c>
      <c r="F93" s="25">
        <v>-1413.382099915249</v>
      </c>
      <c r="G93" s="25">
        <v>-1311.8300000000002</v>
      </c>
      <c r="H93" s="25">
        <v>12</v>
      </c>
      <c r="I93" s="81"/>
      <c r="J93" s="75">
        <v>-5895.9886876951068</v>
      </c>
      <c r="K93" s="25">
        <v>-6032.0988208908002</v>
      </c>
      <c r="L93" s="25">
        <v>-5639.35</v>
      </c>
      <c r="M93" s="25">
        <v>12</v>
      </c>
      <c r="N93" s="81"/>
      <c r="O93" s="75">
        <v>-6049.6905019040132</v>
      </c>
      <c r="P93" s="25">
        <v>-6601.512077962333</v>
      </c>
      <c r="Q93" s="25">
        <v>-5600.7371550000007</v>
      </c>
      <c r="R93" s="25">
        <v>12</v>
      </c>
      <c r="S93" s="81"/>
      <c r="T93" s="75">
        <v>-6081.8610341026397</v>
      </c>
      <c r="U93" s="25">
        <v>-6553.3133787295574</v>
      </c>
      <c r="V93" s="25">
        <v>-5670.9247238748003</v>
      </c>
      <c r="W93" s="25">
        <v>12</v>
      </c>
      <c r="X93" s="2"/>
      <c r="Y93" s="75">
        <v>-6250.4248110172339</v>
      </c>
      <c r="Z93" s="25">
        <v>-6763.4315158635745</v>
      </c>
      <c r="AA93" s="25">
        <v>-5978.1221213611725</v>
      </c>
      <c r="AB93" s="25">
        <v>9</v>
      </c>
      <c r="AC93" s="2"/>
      <c r="AD93" s="2"/>
      <c r="AE93" s="2"/>
      <c r="AF93" s="11"/>
    </row>
    <row r="94" spans="1:32" ht="23.25" customHeight="1" thickTop="1" thickBot="1" x14ac:dyDescent="0.4">
      <c r="D94" s="76" t="s">
        <v>54</v>
      </c>
      <c r="E94" s="34">
        <v>0</v>
      </c>
      <c r="F94" s="36">
        <v>0</v>
      </c>
      <c r="G94" s="36">
        <v>0</v>
      </c>
      <c r="H94" s="37">
        <v>10</v>
      </c>
      <c r="I94" s="81"/>
      <c r="J94" s="34">
        <v>0</v>
      </c>
      <c r="K94" s="36">
        <v>0</v>
      </c>
      <c r="L94" s="36">
        <v>0</v>
      </c>
      <c r="M94" s="37">
        <v>10</v>
      </c>
      <c r="N94" s="81"/>
      <c r="O94" s="34">
        <v>0</v>
      </c>
      <c r="P94" s="36">
        <v>0</v>
      </c>
      <c r="Q94" s="36">
        <v>0</v>
      </c>
      <c r="R94" s="37">
        <v>10</v>
      </c>
      <c r="S94" s="81"/>
      <c r="T94" s="34">
        <v>0</v>
      </c>
      <c r="U94" s="36">
        <v>0</v>
      </c>
      <c r="V94" s="36">
        <v>0</v>
      </c>
      <c r="W94" s="37">
        <v>10</v>
      </c>
      <c r="X94" s="2"/>
      <c r="Y94" s="34">
        <v>0</v>
      </c>
      <c r="Z94" s="36">
        <v>0</v>
      </c>
      <c r="AA94" s="36">
        <v>0</v>
      </c>
      <c r="AB94" s="37">
        <v>9</v>
      </c>
      <c r="AC94" s="2"/>
      <c r="AD94" s="2"/>
      <c r="AE94" s="2"/>
      <c r="AF94" s="11"/>
    </row>
    <row r="95" spans="1:32" ht="23.25" customHeight="1" thickTop="1" thickBot="1" x14ac:dyDescent="0.4">
      <c r="D95" s="23" t="s">
        <v>18</v>
      </c>
      <c r="E95" s="75">
        <v>-1366.283392689953</v>
      </c>
      <c r="F95" s="25">
        <v>-1413.382099915249</v>
      </c>
      <c r="G95" s="25">
        <v>-1311.8300000000002</v>
      </c>
      <c r="H95" s="25">
        <v>12</v>
      </c>
      <c r="I95" s="81"/>
      <c r="J95" s="75">
        <v>-5895.9886876951068</v>
      </c>
      <c r="K95" s="25">
        <v>-6032.0988208908002</v>
      </c>
      <c r="L95" s="25">
        <v>-5639.35</v>
      </c>
      <c r="M95" s="25">
        <v>12</v>
      </c>
      <c r="N95" s="81"/>
      <c r="O95" s="75">
        <v>-6049.6905019040132</v>
      </c>
      <c r="P95" s="25">
        <v>-6601.512077962333</v>
      </c>
      <c r="Q95" s="25">
        <v>-5600.7371550000007</v>
      </c>
      <c r="R95" s="25">
        <v>12</v>
      </c>
      <c r="S95" s="81"/>
      <c r="T95" s="75">
        <v>-6081.8610341026397</v>
      </c>
      <c r="U95" s="25">
        <v>-6553.3133787295574</v>
      </c>
      <c r="V95" s="25">
        <v>-5670.9247238748003</v>
      </c>
      <c r="W95" s="25">
        <v>12</v>
      </c>
      <c r="X95" s="2"/>
      <c r="Y95" s="75">
        <v>-6250.4248110172339</v>
      </c>
      <c r="Z95" s="25">
        <v>-6763.4315158635745</v>
      </c>
      <c r="AA95" s="25">
        <v>-5978.1221213611725</v>
      </c>
      <c r="AB95" s="25">
        <v>9</v>
      </c>
      <c r="AC95" s="2"/>
      <c r="AD95" s="2"/>
      <c r="AE95" s="2"/>
      <c r="AF95" s="11"/>
    </row>
    <row r="96" spans="1:32" ht="23.25" customHeight="1" thickTop="1" thickBot="1" x14ac:dyDescent="0.4">
      <c r="D96" s="56" t="s">
        <v>20</v>
      </c>
      <c r="E96" s="34">
        <v>-93.940491254844787</v>
      </c>
      <c r="F96" s="58">
        <v>-200</v>
      </c>
      <c r="G96" s="58">
        <v>-36.056750000000001</v>
      </c>
      <c r="H96" s="37">
        <v>13</v>
      </c>
      <c r="I96" s="50"/>
      <c r="J96" s="34">
        <v>-333.53462035790483</v>
      </c>
      <c r="K96" s="58">
        <v>-608.12348597999994</v>
      </c>
      <c r="L96" s="58">
        <v>-180.11349999999999</v>
      </c>
      <c r="M96" s="37">
        <v>13</v>
      </c>
      <c r="N96" s="50"/>
      <c r="O96" s="34">
        <v>-308.69872137930781</v>
      </c>
      <c r="P96" s="58">
        <v>-524.445425</v>
      </c>
      <c r="Q96" s="58">
        <v>-100.70231800879392</v>
      </c>
      <c r="R96" s="37">
        <v>13</v>
      </c>
      <c r="S96" s="50"/>
      <c r="T96" s="34">
        <v>-298.63636222796816</v>
      </c>
      <c r="U96" s="58">
        <v>-521.46623624244376</v>
      </c>
      <c r="V96" s="58">
        <v>-102.72887830707856</v>
      </c>
      <c r="W96" s="37">
        <v>13</v>
      </c>
      <c r="X96" s="2"/>
      <c r="Y96" s="34">
        <v>-272.7767088287639</v>
      </c>
      <c r="Z96" s="58">
        <v>-621.4558036996857</v>
      </c>
      <c r="AA96" s="58">
        <v>-104.7959698113289</v>
      </c>
      <c r="AB96" s="37">
        <v>10</v>
      </c>
      <c r="AC96" s="2"/>
      <c r="AD96" s="2"/>
      <c r="AE96" s="2"/>
      <c r="AF96" s="11"/>
    </row>
    <row r="97" spans="4:32" ht="23.25" customHeight="1" thickTop="1" thickBot="1" x14ac:dyDescent="0.4">
      <c r="D97" s="56" t="s">
        <v>55</v>
      </c>
      <c r="E97" s="34">
        <v>-2.3863255633333336</v>
      </c>
      <c r="F97" s="36">
        <v>-10</v>
      </c>
      <c r="G97" s="36">
        <v>0</v>
      </c>
      <c r="H97" s="37">
        <v>12</v>
      </c>
      <c r="I97" s="50"/>
      <c r="J97" s="34">
        <v>-7.5743749445833339</v>
      </c>
      <c r="K97" s="36">
        <v>-23.480105510000001</v>
      </c>
      <c r="L97" s="36">
        <v>0</v>
      </c>
      <c r="M97" s="37">
        <v>12</v>
      </c>
      <c r="N97" s="50"/>
      <c r="O97" s="34">
        <v>-9.5314179151249991</v>
      </c>
      <c r="P97" s="36">
        <v>-40</v>
      </c>
      <c r="Q97" s="36">
        <v>0</v>
      </c>
      <c r="R97" s="37">
        <v>12</v>
      </c>
      <c r="S97" s="50"/>
      <c r="T97" s="34">
        <v>-9.5642388108812497</v>
      </c>
      <c r="U97" s="36">
        <v>-40</v>
      </c>
      <c r="V97" s="36">
        <v>0</v>
      </c>
      <c r="W97" s="37">
        <v>12</v>
      </c>
      <c r="X97" s="2"/>
      <c r="Y97" s="34">
        <v>-9.187156557455971</v>
      </c>
      <c r="Z97" s="36">
        <v>-40</v>
      </c>
      <c r="AA97" s="36">
        <v>0</v>
      </c>
      <c r="AB97" s="37">
        <v>9</v>
      </c>
      <c r="AC97" s="2"/>
      <c r="AD97" s="2"/>
      <c r="AE97" s="2"/>
      <c r="AF97" s="11"/>
    </row>
    <row r="98" spans="4:32" ht="23.25" customHeight="1" thickTop="1" thickBot="1" x14ac:dyDescent="0.4">
      <c r="D98" s="23" t="s">
        <v>21</v>
      </c>
      <c r="E98" s="75">
        <v>631.18789751842473</v>
      </c>
      <c r="F98" s="25">
        <v>400</v>
      </c>
      <c r="G98" s="25">
        <v>874.50524946898315</v>
      </c>
      <c r="H98" s="25">
        <v>13</v>
      </c>
      <c r="I98" s="50"/>
      <c r="J98" s="75">
        <v>3528.4375829369064</v>
      </c>
      <c r="K98" s="25">
        <v>3130.4995159851342</v>
      </c>
      <c r="L98" s="25">
        <v>4168.7864999999993</v>
      </c>
      <c r="M98" s="25">
        <v>13</v>
      </c>
      <c r="N98" s="50"/>
      <c r="O98" s="75">
        <v>3091.2030419044431</v>
      </c>
      <c r="P98" s="25">
        <v>2344.1385281571302</v>
      </c>
      <c r="Q98" s="25">
        <v>4671.203344999999</v>
      </c>
      <c r="R98" s="25">
        <v>13</v>
      </c>
      <c r="S98" s="50"/>
      <c r="T98" s="75">
        <v>3168.0625068495365</v>
      </c>
      <c r="U98" s="25">
        <v>2406.9865378609634</v>
      </c>
      <c r="V98" s="25">
        <v>4709.7208510000009</v>
      </c>
      <c r="W98" s="25">
        <v>13</v>
      </c>
      <c r="X98" s="2"/>
      <c r="Y98" s="75">
        <v>3254.2299453467394</v>
      </c>
      <c r="Z98" s="25">
        <v>2365.533388352037</v>
      </c>
      <c r="AA98" s="25">
        <v>4856.0592865300014</v>
      </c>
      <c r="AB98" s="25">
        <v>10</v>
      </c>
      <c r="AC98" s="2"/>
      <c r="AD98" s="2"/>
      <c r="AE98" s="2"/>
      <c r="AF98" s="11"/>
    </row>
    <row r="99" spans="4:32" ht="23.25" customHeight="1" thickTop="1" thickBot="1" x14ac:dyDescent="0.4">
      <c r="D99" s="56" t="s">
        <v>56</v>
      </c>
      <c r="E99" s="34">
        <v>143.99506128406892</v>
      </c>
      <c r="F99" s="58">
        <v>138.81806007643615</v>
      </c>
      <c r="G99" s="36">
        <v>147</v>
      </c>
      <c r="H99" s="37">
        <v>9</v>
      </c>
      <c r="I99" s="50"/>
      <c r="J99" s="34">
        <v>144.35339795723158</v>
      </c>
      <c r="K99" s="58">
        <v>133.61238282356979</v>
      </c>
      <c r="L99" s="36">
        <v>150</v>
      </c>
      <c r="M99" s="37">
        <v>10</v>
      </c>
      <c r="N99" s="50"/>
      <c r="O99" s="34">
        <v>148.35528142659757</v>
      </c>
      <c r="P99" s="58">
        <v>137.6207543082769</v>
      </c>
      <c r="Q99" s="36">
        <v>155.81395008890937</v>
      </c>
      <c r="R99" s="37">
        <v>10</v>
      </c>
      <c r="S99" s="50"/>
      <c r="T99" s="34">
        <v>154.16017658208997</v>
      </c>
      <c r="U99" s="58">
        <v>144.227</v>
      </c>
      <c r="V99" s="36">
        <v>160.07680000000002</v>
      </c>
      <c r="W99" s="37">
        <v>10</v>
      </c>
      <c r="X99" s="2"/>
      <c r="Y99" s="34">
        <v>166.13373475142595</v>
      </c>
      <c r="Z99" s="58">
        <v>144.227</v>
      </c>
      <c r="AA99" s="36">
        <v>183.24686814345321</v>
      </c>
      <c r="AB99" s="37">
        <v>9</v>
      </c>
      <c r="AC99" s="2"/>
      <c r="AD99" s="2"/>
      <c r="AE99" s="2"/>
      <c r="AF99" s="11"/>
    </row>
    <row r="100" spans="4:32" ht="23.25" customHeight="1" thickTop="1" thickBot="1" x14ac:dyDescent="0.4">
      <c r="D100" s="56" t="s">
        <v>57</v>
      </c>
      <c r="E100" s="34">
        <v>558.36807763884201</v>
      </c>
      <c r="F100" s="58">
        <v>530</v>
      </c>
      <c r="G100" s="36">
        <v>590.32247999999993</v>
      </c>
      <c r="H100" s="37">
        <v>9</v>
      </c>
      <c r="I100" s="50"/>
      <c r="J100" s="34">
        <v>563.86711039212116</v>
      </c>
      <c r="K100" s="58">
        <v>530</v>
      </c>
      <c r="L100" s="36">
        <v>678.8708519999999</v>
      </c>
      <c r="M100" s="37">
        <v>10</v>
      </c>
      <c r="N100" s="50"/>
      <c r="O100" s="34">
        <v>572.07675610520073</v>
      </c>
      <c r="P100" s="58">
        <v>530</v>
      </c>
      <c r="Q100" s="36">
        <v>693.08097056715997</v>
      </c>
      <c r="R100" s="37">
        <v>10</v>
      </c>
      <c r="S100" s="50"/>
      <c r="T100" s="34">
        <v>580.48217456950363</v>
      </c>
      <c r="U100" s="58">
        <v>530</v>
      </c>
      <c r="V100" s="36">
        <v>707.57529150566324</v>
      </c>
      <c r="W100" s="37">
        <v>10</v>
      </c>
      <c r="X100" s="2"/>
      <c r="Y100" s="34">
        <v>574.28037638763283</v>
      </c>
      <c r="Z100" s="58">
        <v>530</v>
      </c>
      <c r="AA100" s="36">
        <v>614.60347794237191</v>
      </c>
      <c r="AB100" s="37">
        <v>9</v>
      </c>
      <c r="AC100" s="2"/>
      <c r="AD100" s="2"/>
      <c r="AE100" s="2"/>
      <c r="AF100" s="11"/>
    </row>
    <row r="101" spans="4:32" ht="22.5" thickTop="1" x14ac:dyDescent="0.35">
      <c r="D101" s="49"/>
      <c r="E101" s="11"/>
      <c r="F101" s="11"/>
      <c r="G101" s="11"/>
      <c r="H101" s="11"/>
      <c r="I101" s="11"/>
      <c r="J101" s="11"/>
      <c r="K101" s="11"/>
      <c r="L101" s="11"/>
      <c r="M101" s="11"/>
      <c r="N101" s="11"/>
      <c r="O101" s="11"/>
      <c r="P101" s="11"/>
      <c r="Q101" s="11"/>
      <c r="R101" s="11"/>
      <c r="S101" s="11"/>
      <c r="T101" s="11"/>
      <c r="U101" s="11"/>
      <c r="V101" s="11"/>
      <c r="W101" s="11"/>
      <c r="X101" s="2"/>
      <c r="Y101" s="11"/>
      <c r="Z101" s="11"/>
      <c r="AA101" s="11"/>
      <c r="AB101" s="11"/>
      <c r="AC101" s="2"/>
      <c r="AD101" s="2"/>
      <c r="AE101" s="2"/>
      <c r="AF101" s="11"/>
    </row>
    <row r="102" spans="4:32" ht="21.75" x14ac:dyDescent="0.35">
      <c r="D102" s="54"/>
      <c r="E102" s="11"/>
      <c r="F102" s="11"/>
      <c r="G102" s="11"/>
      <c r="H102" s="11"/>
      <c r="I102" s="11"/>
      <c r="J102" s="11"/>
      <c r="K102" s="11"/>
      <c r="L102" s="11"/>
      <c r="M102" s="11"/>
      <c r="N102" s="11"/>
      <c r="O102" s="11"/>
      <c r="P102" s="11"/>
      <c r="Q102" s="11"/>
      <c r="R102" s="11"/>
      <c r="S102" s="11"/>
      <c r="T102" s="11"/>
      <c r="U102" s="11"/>
      <c r="V102" s="11"/>
      <c r="W102" s="11"/>
      <c r="X102" s="2"/>
      <c r="Y102" s="11"/>
      <c r="Z102" s="11"/>
      <c r="AA102" s="11"/>
      <c r="AB102" s="11"/>
      <c r="AC102" s="2"/>
      <c r="AD102" s="2"/>
      <c r="AE102" s="2"/>
      <c r="AF102" s="11"/>
    </row>
    <row r="103" spans="4:32" ht="28.5" thickBot="1" x14ac:dyDescent="0.4">
      <c r="D103" s="67" t="s">
        <v>58</v>
      </c>
      <c r="E103" s="11"/>
      <c r="F103" s="11"/>
      <c r="G103" s="11"/>
      <c r="H103" s="11"/>
      <c r="I103" s="11"/>
      <c r="J103" s="11"/>
      <c r="K103" s="11"/>
      <c r="L103" s="11"/>
      <c r="M103" s="11"/>
      <c r="N103" s="11"/>
      <c r="O103" s="11"/>
      <c r="P103" s="11"/>
      <c r="Q103" s="11"/>
      <c r="R103" s="11"/>
      <c r="S103" s="11"/>
      <c r="T103" s="11"/>
      <c r="U103" s="11"/>
      <c r="V103" s="11"/>
      <c r="W103" s="11"/>
      <c r="X103" s="2"/>
      <c r="Y103" s="11"/>
      <c r="Z103" s="11"/>
      <c r="AA103" s="11"/>
      <c r="AB103" s="11"/>
      <c r="AC103" s="2"/>
      <c r="AD103" s="2"/>
      <c r="AE103" s="2"/>
      <c r="AF103" s="11"/>
    </row>
    <row r="104" spans="4:32" ht="23.25" customHeight="1" thickTop="1" thickBot="1" x14ac:dyDescent="0.4">
      <c r="D104" s="77"/>
      <c r="E104" s="13" t="s">
        <v>68</v>
      </c>
      <c r="F104" s="14"/>
      <c r="G104" s="14"/>
      <c r="H104" s="15"/>
      <c r="I104" s="71"/>
      <c r="J104" s="68" t="s">
        <v>1</v>
      </c>
      <c r="K104" s="69"/>
      <c r="L104" s="69"/>
      <c r="M104" s="70"/>
      <c r="N104" s="71"/>
      <c r="O104" s="68" t="s">
        <v>2</v>
      </c>
      <c r="P104" s="69"/>
      <c r="Q104" s="69"/>
      <c r="R104" s="70"/>
      <c r="S104" s="71"/>
      <c r="T104" s="68" t="s">
        <v>3</v>
      </c>
      <c r="U104" s="69"/>
      <c r="V104" s="69"/>
      <c r="W104" s="70"/>
      <c r="X104" s="2"/>
      <c r="Y104" s="68" t="s">
        <v>4</v>
      </c>
      <c r="Z104" s="69"/>
      <c r="AA104" s="69"/>
      <c r="AB104" s="70"/>
      <c r="AC104" s="2"/>
      <c r="AD104" s="2"/>
      <c r="AE104" s="2"/>
      <c r="AF104" s="11"/>
    </row>
    <row r="105" spans="4:32" ht="23.25" thickTop="1" thickBot="1" x14ac:dyDescent="0.4">
      <c r="D105" s="17" t="s">
        <v>50</v>
      </c>
      <c r="E105" s="18" t="s">
        <v>5</v>
      </c>
      <c r="F105" s="19" t="s">
        <v>6</v>
      </c>
      <c r="G105" s="20" t="s">
        <v>7</v>
      </c>
      <c r="H105" s="20" t="s">
        <v>8</v>
      </c>
      <c r="I105" s="71"/>
      <c r="J105" s="18" t="s">
        <v>5</v>
      </c>
      <c r="K105" s="19" t="s">
        <v>6</v>
      </c>
      <c r="L105" s="20" t="s">
        <v>7</v>
      </c>
      <c r="M105" s="20" t="s">
        <v>8</v>
      </c>
      <c r="N105" s="71"/>
      <c r="O105" s="18" t="s">
        <v>5</v>
      </c>
      <c r="P105" s="19" t="s">
        <v>6</v>
      </c>
      <c r="Q105" s="20" t="s">
        <v>7</v>
      </c>
      <c r="R105" s="20" t="s">
        <v>8</v>
      </c>
      <c r="S105" s="71"/>
      <c r="T105" s="18" t="s">
        <v>5</v>
      </c>
      <c r="U105" s="19" t="s">
        <v>6</v>
      </c>
      <c r="V105" s="20" t="s">
        <v>7</v>
      </c>
      <c r="W105" s="20" t="s">
        <v>8</v>
      </c>
      <c r="X105" s="2"/>
      <c r="Y105" s="18" t="s">
        <v>5</v>
      </c>
      <c r="Z105" s="19" t="s">
        <v>6</v>
      </c>
      <c r="AA105" s="20" t="s">
        <v>7</v>
      </c>
      <c r="AB105" s="20" t="s">
        <v>8</v>
      </c>
      <c r="AC105" s="2"/>
      <c r="AD105" s="2"/>
      <c r="AE105" s="2"/>
      <c r="AF105" s="11"/>
    </row>
    <row r="106" spans="4:32" ht="23.25" thickTop="1" thickBot="1" x14ac:dyDescent="0.4">
      <c r="D106" s="72" t="s">
        <v>59</v>
      </c>
      <c r="E106" s="34">
        <v>1371.3905830366216</v>
      </c>
      <c r="F106" s="73">
        <v>1265</v>
      </c>
      <c r="G106" s="73">
        <v>1598.218834620501</v>
      </c>
      <c r="H106" s="74">
        <v>13</v>
      </c>
      <c r="I106" s="50"/>
      <c r="J106" s="34">
        <v>5431.9599252706457</v>
      </c>
      <c r="K106" s="73">
        <v>5063.2140678200003</v>
      </c>
      <c r="L106" s="73">
        <v>5797.9989800000003</v>
      </c>
      <c r="M106" s="74">
        <v>13</v>
      </c>
      <c r="N106" s="50"/>
      <c r="O106" s="34">
        <v>5742.8364148842365</v>
      </c>
      <c r="P106" s="73">
        <v>5164.4783491764001</v>
      </c>
      <c r="Q106" s="73">
        <v>6442.9628140212644</v>
      </c>
      <c r="R106" s="74">
        <v>13</v>
      </c>
      <c r="S106" s="50"/>
      <c r="T106" s="34">
        <v>5954.1376908291377</v>
      </c>
      <c r="U106" s="73">
        <v>5267.7679161599281</v>
      </c>
      <c r="V106" s="73">
        <v>6560.7724130025117</v>
      </c>
      <c r="W106" s="74">
        <v>13</v>
      </c>
      <c r="X106" s="2"/>
      <c r="Y106" s="34">
        <v>6108.7797909523561</v>
      </c>
      <c r="Z106" s="73">
        <v>5373.1232744831268</v>
      </c>
      <c r="AA106" s="73">
        <v>6685.8112272749568</v>
      </c>
      <c r="AB106" s="74">
        <v>10</v>
      </c>
      <c r="AC106" s="2"/>
      <c r="AD106" s="2"/>
      <c r="AE106" s="2"/>
      <c r="AF106" s="11"/>
    </row>
    <row r="107" spans="4:32" ht="23.25" thickTop="1" thickBot="1" x14ac:dyDescent="0.4">
      <c r="D107" s="82" t="s">
        <v>60</v>
      </c>
      <c r="E107" s="34">
        <v>236.53715521633774</v>
      </c>
      <c r="F107" s="36">
        <v>224</v>
      </c>
      <c r="G107" s="36">
        <v>248.41993923829398</v>
      </c>
      <c r="H107" s="37">
        <v>11</v>
      </c>
      <c r="I107" s="50"/>
      <c r="J107" s="34">
        <v>985.72431423103774</v>
      </c>
      <c r="K107" s="36">
        <v>923</v>
      </c>
      <c r="L107" s="36">
        <v>1271</v>
      </c>
      <c r="M107" s="37">
        <v>11</v>
      </c>
      <c r="N107" s="50"/>
      <c r="O107" s="34">
        <v>977.69698874319067</v>
      </c>
      <c r="P107" s="36">
        <v>918.23668816946929</v>
      </c>
      <c r="Q107" s="36">
        <v>1014.3275930109926</v>
      </c>
      <c r="R107" s="37">
        <v>11</v>
      </c>
      <c r="S107" s="50"/>
      <c r="T107" s="34">
        <v>994.49970638473269</v>
      </c>
      <c r="U107" s="36">
        <v>914.42976059155342</v>
      </c>
      <c r="V107" s="36">
        <v>1054.9006967314324</v>
      </c>
      <c r="W107" s="37">
        <v>11</v>
      </c>
      <c r="X107" s="2"/>
      <c r="Y107" s="34">
        <v>1002.504440767329</v>
      </c>
      <c r="Z107" s="36">
        <v>909.56800433961007</v>
      </c>
      <c r="AA107" s="36">
        <v>1071.0394879718663</v>
      </c>
      <c r="AB107" s="37">
        <v>8</v>
      </c>
      <c r="AC107" s="2"/>
      <c r="AD107" s="2"/>
      <c r="AE107" s="2"/>
      <c r="AF107" s="11"/>
    </row>
    <row r="108" spans="4:32" ht="23.25" thickTop="1" thickBot="1" x14ac:dyDescent="0.4">
      <c r="D108" s="82" t="s">
        <v>61</v>
      </c>
      <c r="E108" s="34">
        <v>564.96669192811851</v>
      </c>
      <c r="F108" s="58">
        <v>388.54199999999997</v>
      </c>
      <c r="G108" s="58">
        <v>602.34</v>
      </c>
      <c r="H108" s="37">
        <v>11</v>
      </c>
      <c r="I108" s="50"/>
      <c r="J108" s="34">
        <v>2420.9909982831878</v>
      </c>
      <c r="K108" s="58">
        <v>2006.9121299999997</v>
      </c>
      <c r="L108" s="58">
        <v>2788.1034</v>
      </c>
      <c r="M108" s="37">
        <v>11</v>
      </c>
      <c r="N108" s="50"/>
      <c r="O108" s="34">
        <v>2374.0592615158062</v>
      </c>
      <c r="P108" s="58">
        <v>1637.5300472534309</v>
      </c>
      <c r="Q108" s="58">
        <v>2804.9603937367219</v>
      </c>
      <c r="R108" s="37">
        <v>11</v>
      </c>
      <c r="S108" s="50"/>
      <c r="T108" s="34">
        <v>2460.4143643249622</v>
      </c>
      <c r="U108" s="58">
        <v>1738.0147052080245</v>
      </c>
      <c r="V108" s="58">
        <v>3115.085491868374</v>
      </c>
      <c r="W108" s="37">
        <v>11</v>
      </c>
      <c r="X108" s="2"/>
      <c r="Y108" s="34">
        <v>2565.6530680078044</v>
      </c>
      <c r="Z108" s="58">
        <v>1844.6654585580509</v>
      </c>
      <c r="AA108" s="58">
        <v>3476.2743430702967</v>
      </c>
      <c r="AB108" s="37">
        <v>8</v>
      </c>
      <c r="AC108" s="2"/>
      <c r="AD108" s="2"/>
      <c r="AE108" s="2"/>
      <c r="AF108" s="11"/>
    </row>
    <row r="109" spans="4:32" ht="23.25" thickTop="1" thickBot="1" x14ac:dyDescent="0.4">
      <c r="D109" s="72" t="s">
        <v>62</v>
      </c>
      <c r="E109" s="34">
        <v>830.50325527607845</v>
      </c>
      <c r="F109" s="58">
        <v>612.54199999999992</v>
      </c>
      <c r="G109" s="58">
        <v>1140</v>
      </c>
      <c r="H109" s="37">
        <v>13</v>
      </c>
      <c r="I109" s="50"/>
      <c r="J109" s="34">
        <v>3430.0063763412522</v>
      </c>
      <c r="K109" s="58">
        <v>2929.9121299999997</v>
      </c>
      <c r="L109" s="58">
        <v>3740.1034</v>
      </c>
      <c r="M109" s="37">
        <v>13</v>
      </c>
      <c r="N109" s="50"/>
      <c r="O109" s="34">
        <v>3378.7859624201346</v>
      </c>
      <c r="P109" s="58">
        <v>2560.5300472534309</v>
      </c>
      <c r="Q109" s="58">
        <v>3798.2599142607678</v>
      </c>
      <c r="R109" s="37">
        <v>13</v>
      </c>
      <c r="S109" s="50"/>
      <c r="T109" s="34">
        <v>3482.3538845521402</v>
      </c>
      <c r="U109" s="58">
        <v>2661.0147052080247</v>
      </c>
      <c r="V109" s="58">
        <v>4128.251002802901</v>
      </c>
      <c r="W109" s="37">
        <v>13</v>
      </c>
      <c r="X109" s="2"/>
      <c r="Y109" s="34">
        <v>3599.3169404666287</v>
      </c>
      <c r="Z109" s="58">
        <v>2767.6654585580509</v>
      </c>
      <c r="AA109" s="58">
        <v>4509.7031642235142</v>
      </c>
      <c r="AB109" s="37">
        <v>10</v>
      </c>
      <c r="AC109" s="2"/>
      <c r="AD109" s="2"/>
      <c r="AE109" s="2"/>
      <c r="AF109" s="11"/>
    </row>
    <row r="110" spans="4:32" ht="23.25" thickTop="1" thickBot="1" x14ac:dyDescent="0.4">
      <c r="D110" s="23" t="s">
        <v>9</v>
      </c>
      <c r="E110" s="75">
        <v>2201.8938383127002</v>
      </c>
      <c r="F110" s="25">
        <v>2063.8233233698561</v>
      </c>
      <c r="G110" s="25">
        <v>2450</v>
      </c>
      <c r="H110" s="25">
        <v>13</v>
      </c>
      <c r="I110" s="50"/>
      <c r="J110" s="75">
        <v>8864.6548529503343</v>
      </c>
      <c r="K110" s="25">
        <v>8552.0093142150363</v>
      </c>
      <c r="L110" s="25">
        <v>9141.6686000000009</v>
      </c>
      <c r="M110" s="25">
        <v>14</v>
      </c>
      <c r="N110" s="50"/>
      <c r="O110" s="75">
        <v>9120.0779217826312</v>
      </c>
      <c r="P110" s="25">
        <v>8839.9868259934774</v>
      </c>
      <c r="Q110" s="25">
        <v>9585.43</v>
      </c>
      <c r="R110" s="25">
        <v>14</v>
      </c>
      <c r="S110" s="50"/>
      <c r="T110" s="75">
        <v>9423.1707485683291</v>
      </c>
      <c r="U110" s="25">
        <v>9161.9847700329083</v>
      </c>
      <c r="V110" s="25">
        <v>10116.975399999999</v>
      </c>
      <c r="W110" s="25">
        <v>14</v>
      </c>
      <c r="X110" s="2"/>
      <c r="Y110" s="75">
        <v>9708.0967314189857</v>
      </c>
      <c r="Z110" s="25">
        <v>9263.616482825777</v>
      </c>
      <c r="AA110" s="25">
        <v>10371.14518</v>
      </c>
      <c r="AB110" s="25">
        <v>10</v>
      </c>
      <c r="AC110" s="2"/>
      <c r="AD110" s="2"/>
      <c r="AE110" s="2"/>
      <c r="AF110" s="11"/>
    </row>
    <row r="111" spans="4:32" ht="23.25" thickTop="1" thickBot="1" x14ac:dyDescent="0.4">
      <c r="D111" s="23" t="s">
        <v>12</v>
      </c>
      <c r="E111" s="75">
        <v>-1629.3792032386907</v>
      </c>
      <c r="F111" s="25">
        <v>-1720.0422000000003</v>
      </c>
      <c r="G111" s="25">
        <v>-1486.5466635789999</v>
      </c>
      <c r="H111" s="25">
        <v>13</v>
      </c>
      <c r="I111" s="50"/>
      <c r="J111" s="75">
        <v>-6579.6858694845332</v>
      </c>
      <c r="K111" s="25">
        <v>-6759.8406457996798</v>
      </c>
      <c r="L111" s="25">
        <v>-6162.9290357616001</v>
      </c>
      <c r="M111" s="25">
        <v>13</v>
      </c>
      <c r="N111" s="50"/>
      <c r="O111" s="75">
        <v>-6567.3366768741307</v>
      </c>
      <c r="P111" s="25">
        <v>-6774.7851068680629</v>
      </c>
      <c r="Q111" s="25">
        <v>-5758.382724286852</v>
      </c>
      <c r="R111" s="25">
        <v>13</v>
      </c>
      <c r="S111" s="50"/>
      <c r="T111" s="75">
        <v>-6577.4424461848357</v>
      </c>
      <c r="U111" s="25">
        <v>-6936.2388642474671</v>
      </c>
      <c r="V111" s="25">
        <v>-5931.1342060154566</v>
      </c>
      <c r="W111" s="25">
        <v>13</v>
      </c>
      <c r="X111" s="2"/>
      <c r="Y111" s="75">
        <v>-6703.3878907589997</v>
      </c>
      <c r="Z111" s="25">
        <v>-7109.9542997886992</v>
      </c>
      <c r="AA111" s="25">
        <v>-6109.0682321959212</v>
      </c>
      <c r="AB111" s="25">
        <v>10</v>
      </c>
      <c r="AC111" s="2"/>
      <c r="AD111" s="2"/>
      <c r="AE111" s="2"/>
      <c r="AF111" s="11"/>
    </row>
    <row r="112" spans="4:32" ht="23.25" thickTop="1" thickBot="1" x14ac:dyDescent="0.4">
      <c r="D112" s="72" t="s">
        <v>13</v>
      </c>
      <c r="E112" s="34">
        <v>0</v>
      </c>
      <c r="F112" s="58">
        <v>0</v>
      </c>
      <c r="G112" s="58">
        <v>0</v>
      </c>
      <c r="H112" s="37">
        <v>9</v>
      </c>
      <c r="I112" s="50"/>
      <c r="J112" s="34">
        <v>0</v>
      </c>
      <c r="K112" s="58">
        <v>0</v>
      </c>
      <c r="L112" s="58">
        <v>0</v>
      </c>
      <c r="M112" s="37">
        <v>9</v>
      </c>
      <c r="N112" s="50"/>
      <c r="O112" s="34">
        <v>0</v>
      </c>
      <c r="P112" s="58">
        <v>0</v>
      </c>
      <c r="Q112" s="58">
        <v>0</v>
      </c>
      <c r="R112" s="37">
        <v>9</v>
      </c>
      <c r="S112" s="50"/>
      <c r="T112" s="34">
        <v>0</v>
      </c>
      <c r="U112" s="58">
        <v>0</v>
      </c>
      <c r="V112" s="58">
        <v>0</v>
      </c>
      <c r="W112" s="37">
        <v>9</v>
      </c>
      <c r="X112" s="2"/>
      <c r="Y112" s="34">
        <v>0</v>
      </c>
      <c r="Z112" s="58">
        <v>0</v>
      </c>
      <c r="AA112" s="58">
        <v>0</v>
      </c>
      <c r="AB112" s="37">
        <v>8</v>
      </c>
      <c r="AC112" s="2"/>
      <c r="AD112" s="2"/>
      <c r="AE112" s="2"/>
      <c r="AF112" s="11"/>
    </row>
    <row r="113" spans="4:32" ht="23.25" thickTop="1" thickBot="1" x14ac:dyDescent="0.4">
      <c r="D113" s="72" t="s">
        <v>14</v>
      </c>
      <c r="E113" s="83">
        <v>-0.45454545454545453</v>
      </c>
      <c r="F113" s="36">
        <v>-5</v>
      </c>
      <c r="G113" s="36">
        <v>0</v>
      </c>
      <c r="H113" s="37">
        <v>11</v>
      </c>
      <c r="I113" s="50"/>
      <c r="J113" s="34">
        <v>62.05472341818183</v>
      </c>
      <c r="K113" s="36">
        <v>30</v>
      </c>
      <c r="L113" s="36">
        <v>65.433659599999999</v>
      </c>
      <c r="M113" s="37">
        <v>11</v>
      </c>
      <c r="N113" s="50"/>
      <c r="O113" s="34">
        <v>-4.5454545454545459</v>
      </c>
      <c r="P113" s="36">
        <v>-30</v>
      </c>
      <c r="Q113" s="36">
        <v>0</v>
      </c>
      <c r="R113" s="37">
        <v>11</v>
      </c>
      <c r="S113" s="50"/>
      <c r="T113" s="34">
        <v>-4.5454545454545459</v>
      </c>
      <c r="U113" s="36">
        <v>-30</v>
      </c>
      <c r="V113" s="36">
        <v>0</v>
      </c>
      <c r="W113" s="37">
        <v>11</v>
      </c>
      <c r="X113" s="2"/>
      <c r="Y113" s="34">
        <v>-5.5555555555555554</v>
      </c>
      <c r="Z113" s="36">
        <v>-30</v>
      </c>
      <c r="AA113" s="36">
        <v>0</v>
      </c>
      <c r="AB113" s="37">
        <v>9</v>
      </c>
      <c r="AC113" s="2"/>
      <c r="AD113" s="2"/>
      <c r="AE113" s="2"/>
      <c r="AF113" s="11"/>
    </row>
    <row r="114" spans="4:32" ht="23.25" thickTop="1" thickBot="1" x14ac:dyDescent="0.4">
      <c r="D114" s="72" t="s">
        <v>15</v>
      </c>
      <c r="E114" s="34">
        <v>-5.916666666666667</v>
      </c>
      <c r="F114" s="58">
        <v>-30</v>
      </c>
      <c r="G114" s="58">
        <v>0</v>
      </c>
      <c r="H114" s="37">
        <v>12</v>
      </c>
      <c r="I114" s="50"/>
      <c r="J114" s="34">
        <v>46.179023980000011</v>
      </c>
      <c r="K114" s="58">
        <v>-70</v>
      </c>
      <c r="L114" s="58">
        <v>70.288786790000003</v>
      </c>
      <c r="M114" s="37">
        <v>12</v>
      </c>
      <c r="N114" s="50"/>
      <c r="O114" s="34">
        <v>-1.6666666666666667</v>
      </c>
      <c r="P114" s="58">
        <v>-20</v>
      </c>
      <c r="Q114" s="58">
        <v>0</v>
      </c>
      <c r="R114" s="37">
        <v>12</v>
      </c>
      <c r="S114" s="50"/>
      <c r="T114" s="34">
        <v>-1.6666666666666667</v>
      </c>
      <c r="U114" s="58">
        <v>-20</v>
      </c>
      <c r="V114" s="58">
        <v>0</v>
      </c>
      <c r="W114" s="37">
        <v>12</v>
      </c>
      <c r="X114" s="2"/>
      <c r="Y114" s="34">
        <v>-2.2222222222222223</v>
      </c>
      <c r="Z114" s="58">
        <v>-20</v>
      </c>
      <c r="AA114" s="58">
        <v>0</v>
      </c>
      <c r="AB114" s="37">
        <v>9</v>
      </c>
      <c r="AC114" s="2"/>
      <c r="AD114" s="2"/>
      <c r="AE114" s="2"/>
      <c r="AF114" s="11"/>
    </row>
    <row r="115" spans="4:32" ht="23.25" thickTop="1" thickBot="1" x14ac:dyDescent="0.4">
      <c r="D115" s="23" t="s">
        <v>16</v>
      </c>
      <c r="E115" s="75">
        <v>-1621.3274701752482</v>
      </c>
      <c r="F115" s="25">
        <v>-1690.0422000000003</v>
      </c>
      <c r="G115" s="25">
        <v>-1486.5466635789999</v>
      </c>
      <c r="H115" s="25">
        <v>12</v>
      </c>
      <c r="I115" s="50"/>
      <c r="J115" s="75">
        <v>-6675.3888790549108</v>
      </c>
      <c r="K115" s="25">
        <v>-6895.56309218968</v>
      </c>
      <c r="L115" s="25">
        <v>-6298.6514821516002</v>
      </c>
      <c r="M115" s="25">
        <v>12</v>
      </c>
      <c r="N115" s="50"/>
      <c r="O115" s="75">
        <v>-6562.2788232803077</v>
      </c>
      <c r="P115" s="25">
        <v>-6764.1194046982082</v>
      </c>
      <c r="Q115" s="25">
        <v>-5758.382724286852</v>
      </c>
      <c r="R115" s="25">
        <v>12</v>
      </c>
      <c r="S115" s="50"/>
      <c r="T115" s="75">
        <v>-6563.1825695002399</v>
      </c>
      <c r="U115" s="25">
        <v>-6926.4582704109653</v>
      </c>
      <c r="V115" s="25">
        <v>-5931.1342060154566</v>
      </c>
      <c r="W115" s="25">
        <v>12</v>
      </c>
      <c r="X115" s="2"/>
      <c r="Y115" s="75">
        <v>-6678.8472870762234</v>
      </c>
      <c r="Z115" s="25">
        <v>-7089.9542997886992</v>
      </c>
      <c r="AA115" s="25">
        <v>-6109.0682321959212</v>
      </c>
      <c r="AB115" s="25">
        <v>9</v>
      </c>
      <c r="AC115" s="2"/>
      <c r="AD115" s="2"/>
      <c r="AE115" s="2"/>
      <c r="AF115" s="11"/>
    </row>
    <row r="116" spans="4:32" ht="23.25" thickTop="1" thickBot="1" x14ac:dyDescent="0.4">
      <c r="D116" s="76" t="s">
        <v>54</v>
      </c>
      <c r="E116" s="34">
        <v>5</v>
      </c>
      <c r="F116" s="36">
        <v>0</v>
      </c>
      <c r="G116" s="36">
        <v>50</v>
      </c>
      <c r="H116" s="37">
        <v>10</v>
      </c>
      <c r="I116" s="50"/>
      <c r="J116" s="34">
        <v>-71.321601970000003</v>
      </c>
      <c r="K116" s="36">
        <v>-159</v>
      </c>
      <c r="L116" s="36">
        <v>0</v>
      </c>
      <c r="M116" s="37">
        <v>10</v>
      </c>
      <c r="N116" s="50"/>
      <c r="O116" s="34">
        <v>0</v>
      </c>
      <c r="P116" s="36">
        <v>0</v>
      </c>
      <c r="Q116" s="36">
        <v>0</v>
      </c>
      <c r="R116" s="37">
        <v>10</v>
      </c>
      <c r="S116" s="50"/>
      <c r="T116" s="34">
        <v>0</v>
      </c>
      <c r="U116" s="36">
        <v>0</v>
      </c>
      <c r="V116" s="36">
        <v>0</v>
      </c>
      <c r="W116" s="37">
        <v>10</v>
      </c>
      <c r="X116" s="2"/>
      <c r="Y116" s="34">
        <v>0</v>
      </c>
      <c r="Z116" s="36">
        <v>0</v>
      </c>
      <c r="AA116" s="36">
        <v>0</v>
      </c>
      <c r="AB116" s="37">
        <v>9</v>
      </c>
      <c r="AC116" s="2"/>
      <c r="AD116" s="2"/>
      <c r="AE116" s="2"/>
      <c r="AF116" s="11"/>
    </row>
    <row r="117" spans="4:32" ht="23.25" thickTop="1" thickBot="1" x14ac:dyDescent="0.4">
      <c r="D117" s="23" t="s">
        <v>18</v>
      </c>
      <c r="E117" s="75">
        <v>-1625.494136841915</v>
      </c>
      <c r="F117" s="25">
        <v>-1725</v>
      </c>
      <c r="G117" s="25">
        <v>-1486.5466635789999</v>
      </c>
      <c r="H117" s="25">
        <v>12</v>
      </c>
      <c r="I117" s="50"/>
      <c r="J117" s="75">
        <v>-6615.9542107465777</v>
      </c>
      <c r="K117" s="25">
        <v>-6826.3198882496799</v>
      </c>
      <c r="L117" s="25">
        <v>-6229.4082782116002</v>
      </c>
      <c r="M117" s="25">
        <v>12</v>
      </c>
      <c r="N117" s="50"/>
      <c r="O117" s="75">
        <v>-6562.2788232803077</v>
      </c>
      <c r="P117" s="25">
        <v>-6764.1194046982082</v>
      </c>
      <c r="Q117" s="25">
        <v>-5758.382724286852</v>
      </c>
      <c r="R117" s="25">
        <v>12</v>
      </c>
      <c r="S117" s="50"/>
      <c r="T117" s="75">
        <v>-6563.1825695002399</v>
      </c>
      <c r="U117" s="25">
        <v>-6926.4582704109653</v>
      </c>
      <c r="V117" s="25">
        <v>-5931.1342060154566</v>
      </c>
      <c r="W117" s="25">
        <v>12</v>
      </c>
      <c r="X117" s="2"/>
      <c r="Y117" s="75">
        <v>-6678.8472870762234</v>
      </c>
      <c r="Z117" s="25">
        <v>-7089.9542997886992</v>
      </c>
      <c r="AA117" s="25">
        <v>-6109.0682321959212</v>
      </c>
      <c r="AB117" s="25">
        <v>9</v>
      </c>
      <c r="AC117" s="2"/>
      <c r="AD117" s="2"/>
      <c r="AE117" s="2"/>
      <c r="AF117" s="11"/>
    </row>
    <row r="118" spans="4:32" ht="23.25" thickTop="1" thickBot="1" x14ac:dyDescent="0.4">
      <c r="D118" s="56" t="s">
        <v>20</v>
      </c>
      <c r="E118" s="34">
        <v>-150.9170150762636</v>
      </c>
      <c r="F118" s="58">
        <v>-198.66702987027921</v>
      </c>
      <c r="G118" s="58">
        <v>-112.57798359315821</v>
      </c>
      <c r="H118" s="37">
        <v>13</v>
      </c>
      <c r="I118" s="50"/>
      <c r="J118" s="34">
        <v>-514.77324954069627</v>
      </c>
      <c r="K118" s="58">
        <v>-596.71364539926128</v>
      </c>
      <c r="L118" s="58">
        <v>-442.5495554054134</v>
      </c>
      <c r="M118" s="37">
        <v>13</v>
      </c>
      <c r="N118" s="50"/>
      <c r="O118" s="34">
        <v>-596.31125753368212</v>
      </c>
      <c r="P118" s="58">
        <v>-788.6600698796359</v>
      </c>
      <c r="Q118" s="58">
        <v>-450</v>
      </c>
      <c r="R118" s="37">
        <v>13</v>
      </c>
      <c r="S118" s="50"/>
      <c r="T118" s="34">
        <v>-582.76232408201895</v>
      </c>
      <c r="U118" s="58">
        <v>-734.12453423247007</v>
      </c>
      <c r="V118" s="58">
        <v>-400</v>
      </c>
      <c r="W118" s="37">
        <v>13</v>
      </c>
      <c r="X118" s="2"/>
      <c r="Y118" s="34">
        <v>-561.38575634212634</v>
      </c>
      <c r="Z118" s="58">
        <v>-872.47877337628177</v>
      </c>
      <c r="AA118" s="58">
        <v>-400</v>
      </c>
      <c r="AB118" s="37">
        <v>10</v>
      </c>
      <c r="AC118" s="2"/>
      <c r="AD118" s="2"/>
      <c r="AE118" s="2"/>
      <c r="AF118" s="11"/>
    </row>
    <row r="119" spans="4:32" ht="23.25" thickTop="1" thickBot="1" x14ac:dyDescent="0.4">
      <c r="D119" s="56" t="s">
        <v>55</v>
      </c>
      <c r="E119" s="84">
        <v>-6.3618602757898983E-4</v>
      </c>
      <c r="F119" s="58">
        <v>-6.9980463033688881E-3</v>
      </c>
      <c r="G119" s="58">
        <v>0</v>
      </c>
      <c r="H119" s="37">
        <v>11</v>
      </c>
      <c r="I119" s="50"/>
      <c r="J119" s="84">
        <v>1.2622104436284224E-2</v>
      </c>
      <c r="K119" s="58">
        <v>-2.3388751200873532E-2</v>
      </c>
      <c r="L119" s="58">
        <v>5.0773600000000002E-2</v>
      </c>
      <c r="M119" s="37">
        <v>11</v>
      </c>
      <c r="N119" s="50"/>
      <c r="O119" s="84">
        <v>-2.2521270539878333E-3</v>
      </c>
      <c r="P119" s="58">
        <v>-2.4773397593866167E-2</v>
      </c>
      <c r="Q119" s="58">
        <v>0</v>
      </c>
      <c r="R119" s="37">
        <v>11</v>
      </c>
      <c r="S119" s="50"/>
      <c r="T119" s="84">
        <v>-2.4401369944554645E-3</v>
      </c>
      <c r="U119" s="58">
        <v>-2.684150693901011E-2</v>
      </c>
      <c r="V119" s="58">
        <v>0</v>
      </c>
      <c r="W119" s="37">
        <v>11</v>
      </c>
      <c r="X119" s="2"/>
      <c r="Y119" s="84">
        <v>-2.9785224677619047E-3</v>
      </c>
      <c r="Z119" s="58">
        <v>-2.680670220985714E-2</v>
      </c>
      <c r="AA119" s="58">
        <v>0</v>
      </c>
      <c r="AB119" s="37">
        <v>9</v>
      </c>
      <c r="AC119" s="2"/>
      <c r="AD119" s="2"/>
      <c r="AE119" s="2"/>
      <c r="AF119" s="11"/>
    </row>
    <row r="120" spans="4:32" ht="23.25" thickTop="1" thickBot="1" x14ac:dyDescent="0.4">
      <c r="D120" s="23" t="s">
        <v>21</v>
      </c>
      <c r="E120" s="75">
        <v>421.59708168649166</v>
      </c>
      <c r="F120" s="25">
        <v>304.81779999999981</v>
      </c>
      <c r="G120" s="25">
        <v>690</v>
      </c>
      <c r="H120" s="25">
        <v>13</v>
      </c>
      <c r="I120" s="50"/>
      <c r="J120" s="75">
        <v>1767.4409397519607</v>
      </c>
      <c r="K120" s="25">
        <v>1444.4218977579565</v>
      </c>
      <c r="L120" s="25">
        <v>2037.3123546649169</v>
      </c>
      <c r="M120" s="25">
        <v>13</v>
      </c>
      <c r="N120" s="50"/>
      <c r="O120" s="75">
        <v>1957.9725372505904</v>
      </c>
      <c r="P120" s="25">
        <v>1498.0837290830382</v>
      </c>
      <c r="Q120" s="25">
        <v>2410.5347076049643</v>
      </c>
      <c r="R120" s="25">
        <v>13</v>
      </c>
      <c r="S120" s="50"/>
      <c r="T120" s="75">
        <v>2276.2847403831192</v>
      </c>
      <c r="U120" s="25">
        <v>1659.7794145476669</v>
      </c>
      <c r="V120" s="25">
        <v>2898.4086064999983</v>
      </c>
      <c r="W120" s="25">
        <v>13</v>
      </c>
      <c r="X120" s="2"/>
      <c r="Y120" s="75">
        <v>2443.3204036476372</v>
      </c>
      <c r="Z120" s="25">
        <v>1842.6165678683756</v>
      </c>
      <c r="AA120" s="25">
        <v>3061.2987506792501</v>
      </c>
      <c r="AB120" s="25">
        <v>10</v>
      </c>
      <c r="AC120" s="2"/>
      <c r="AD120" s="2"/>
      <c r="AE120" s="2"/>
      <c r="AF120" s="11"/>
    </row>
    <row r="121" spans="4:32" ht="23.25" thickTop="1" thickBot="1" x14ac:dyDescent="0.4">
      <c r="D121" s="56" t="s">
        <v>56</v>
      </c>
      <c r="E121" s="34">
        <v>89.2941525031206</v>
      </c>
      <c r="F121" s="36">
        <v>87</v>
      </c>
      <c r="G121" s="36">
        <v>90.959000000000003</v>
      </c>
      <c r="H121" s="37">
        <v>10</v>
      </c>
      <c r="I121" s="50"/>
      <c r="J121" s="34">
        <v>90.470251448827028</v>
      </c>
      <c r="K121" s="36">
        <v>87</v>
      </c>
      <c r="L121" s="36">
        <v>92.917333599999992</v>
      </c>
      <c r="M121" s="37">
        <v>11</v>
      </c>
      <c r="N121" s="50"/>
      <c r="O121" s="34">
        <v>93.408785774764468</v>
      </c>
      <c r="P121" s="36">
        <v>90.556373014523516</v>
      </c>
      <c r="Q121" s="36">
        <v>96.805172509869607</v>
      </c>
      <c r="R121" s="37">
        <v>11</v>
      </c>
      <c r="S121" s="50"/>
      <c r="T121" s="34">
        <v>97.394511112148905</v>
      </c>
      <c r="U121" s="36">
        <v>92.367500474813994</v>
      </c>
      <c r="V121" s="36">
        <v>106.49675513575937</v>
      </c>
      <c r="W121" s="37">
        <v>11</v>
      </c>
      <c r="X121" s="2"/>
      <c r="Y121" s="34">
        <v>101.80442832253414</v>
      </c>
      <c r="Z121" s="36">
        <v>94.214850484310276</v>
      </c>
      <c r="AA121" s="36">
        <v>111.69165778983215</v>
      </c>
      <c r="AB121" s="37">
        <v>9</v>
      </c>
      <c r="AC121" s="2"/>
      <c r="AD121" s="2"/>
      <c r="AE121" s="2"/>
      <c r="AF121" s="11"/>
    </row>
    <row r="122" spans="4:32" ht="23.25" thickTop="1" thickBot="1" x14ac:dyDescent="0.4">
      <c r="D122" s="56" t="s">
        <v>57</v>
      </c>
      <c r="E122" s="34">
        <v>342.53765987144118</v>
      </c>
      <c r="F122" s="36">
        <v>335</v>
      </c>
      <c r="G122" s="36">
        <v>345.49</v>
      </c>
      <c r="H122" s="37">
        <v>10</v>
      </c>
      <c r="I122" s="50"/>
      <c r="J122" s="34">
        <v>342.40188678409868</v>
      </c>
      <c r="K122" s="36">
        <v>334.18268940882768</v>
      </c>
      <c r="L122" s="36">
        <v>349.49</v>
      </c>
      <c r="M122" s="37">
        <v>11</v>
      </c>
      <c r="N122" s="50"/>
      <c r="O122" s="34">
        <v>351.37693868181481</v>
      </c>
      <c r="P122" s="36">
        <v>334.68346836596004</v>
      </c>
      <c r="Q122" s="36">
        <v>366.96449999999999</v>
      </c>
      <c r="R122" s="37">
        <v>11</v>
      </c>
      <c r="S122" s="50"/>
      <c r="T122" s="34">
        <v>361.80297492408329</v>
      </c>
      <c r="U122" s="36">
        <v>341.49</v>
      </c>
      <c r="V122" s="36">
        <v>385.31272500000006</v>
      </c>
      <c r="W122" s="37">
        <v>11</v>
      </c>
      <c r="X122" s="2"/>
      <c r="Y122" s="34">
        <v>370.80686774747039</v>
      </c>
      <c r="Z122" s="36">
        <v>341.49</v>
      </c>
      <c r="AA122" s="36">
        <v>404.57836125000006</v>
      </c>
      <c r="AB122" s="37">
        <v>9</v>
      </c>
      <c r="AC122" s="2"/>
      <c r="AD122" s="2"/>
      <c r="AE122" s="2"/>
      <c r="AF122" s="11"/>
    </row>
    <row r="123" spans="4:32" ht="22.5" thickTop="1" x14ac:dyDescent="0.35">
      <c r="D123" s="49"/>
      <c r="E123" s="11"/>
      <c r="F123" s="11"/>
      <c r="G123" s="11"/>
      <c r="H123" s="11"/>
      <c r="I123" s="11"/>
      <c r="J123" s="11"/>
      <c r="K123" s="11"/>
      <c r="L123" s="11"/>
      <c r="M123" s="11"/>
      <c r="N123" s="11"/>
      <c r="O123" s="11"/>
      <c r="P123" s="11"/>
      <c r="Q123" s="11"/>
      <c r="R123" s="11"/>
      <c r="S123" s="11"/>
      <c r="T123" s="11"/>
      <c r="U123" s="11"/>
      <c r="V123" s="11"/>
      <c r="W123" s="11"/>
      <c r="X123" s="2"/>
      <c r="Y123" s="11"/>
      <c r="Z123" s="11"/>
      <c r="AA123" s="11"/>
      <c r="AB123" s="11"/>
      <c r="AC123" s="2"/>
      <c r="AD123" s="2"/>
      <c r="AE123" s="2"/>
      <c r="AF123" s="11"/>
    </row>
    <row r="124" spans="4:32" ht="21.75" x14ac:dyDescent="0.35">
      <c r="D124" s="54"/>
      <c r="E124" s="11"/>
      <c r="F124" s="11"/>
      <c r="G124" s="11"/>
      <c r="H124" s="11"/>
      <c r="I124" s="11"/>
      <c r="J124" s="11"/>
      <c r="K124" s="11"/>
      <c r="L124" s="11"/>
      <c r="M124" s="11"/>
      <c r="N124" s="11"/>
      <c r="O124" s="11"/>
      <c r="P124" s="11"/>
      <c r="Q124" s="11"/>
      <c r="R124" s="11"/>
      <c r="S124" s="11"/>
      <c r="T124" s="11"/>
      <c r="U124" s="11"/>
      <c r="V124" s="11"/>
      <c r="W124" s="11"/>
      <c r="X124" s="2"/>
      <c r="Y124" s="11"/>
      <c r="Z124" s="11"/>
      <c r="AA124" s="11"/>
      <c r="AB124" s="11"/>
      <c r="AC124" s="2"/>
      <c r="AD124" s="2"/>
      <c r="AE124" s="2"/>
      <c r="AF124" s="11"/>
    </row>
    <row r="125" spans="4:32" ht="29.25" customHeight="1" thickBot="1" x14ac:dyDescent="0.4">
      <c r="D125" s="67" t="s">
        <v>63</v>
      </c>
      <c r="E125" s="5"/>
      <c r="F125" s="7"/>
      <c r="G125" s="8"/>
      <c r="H125" s="5"/>
      <c r="I125" s="5"/>
      <c r="J125" s="5"/>
      <c r="K125" s="5"/>
      <c r="L125" s="5"/>
      <c r="M125" s="5"/>
      <c r="N125" s="5"/>
      <c r="O125" s="5"/>
      <c r="P125" s="5"/>
      <c r="Q125" s="5"/>
      <c r="R125" s="5"/>
      <c r="S125" s="5"/>
      <c r="T125" s="5"/>
      <c r="U125" s="5"/>
      <c r="V125" s="5"/>
      <c r="W125" s="5"/>
      <c r="X125" s="2"/>
      <c r="Y125" s="5"/>
      <c r="Z125" s="5"/>
      <c r="AA125" s="5"/>
      <c r="AB125" s="5"/>
      <c r="AC125" s="2"/>
      <c r="AD125" s="2"/>
      <c r="AE125" s="2"/>
      <c r="AF125" s="11"/>
    </row>
    <row r="126" spans="4:32" ht="29.25" hidden="1" customHeight="1" x14ac:dyDescent="0.35">
      <c r="D126" s="85"/>
      <c r="E126" s="5"/>
      <c r="F126" s="7"/>
      <c r="G126" s="8"/>
      <c r="H126" s="5"/>
      <c r="I126" s="5"/>
      <c r="J126" s="5"/>
      <c r="K126" s="5"/>
      <c r="L126" s="5"/>
      <c r="M126" s="5"/>
      <c r="N126" s="5"/>
      <c r="O126" s="5"/>
      <c r="P126" s="5"/>
      <c r="Q126" s="5"/>
      <c r="R126" s="5"/>
      <c r="S126" s="5"/>
      <c r="T126" s="5"/>
      <c r="U126" s="5"/>
      <c r="V126" s="5"/>
      <c r="W126" s="5"/>
      <c r="X126" s="2"/>
      <c r="Y126" s="5"/>
      <c r="Z126" s="5"/>
      <c r="AA126" s="5"/>
      <c r="AB126" s="5"/>
      <c r="AC126" s="2"/>
      <c r="AD126" s="2"/>
      <c r="AE126" s="2"/>
      <c r="AF126" s="11"/>
    </row>
    <row r="127" spans="4:32" ht="23.25" customHeight="1" thickTop="1" thickBot="1" x14ac:dyDescent="0.4">
      <c r="D127" s="80"/>
      <c r="E127" s="13" t="s">
        <v>68</v>
      </c>
      <c r="F127" s="14"/>
      <c r="G127" s="14"/>
      <c r="H127" s="15"/>
      <c r="I127" s="16"/>
      <c r="J127" s="13" t="s">
        <v>1</v>
      </c>
      <c r="K127" s="14"/>
      <c r="L127" s="14"/>
      <c r="M127" s="15"/>
      <c r="N127" s="16"/>
      <c r="O127" s="13" t="s">
        <v>2</v>
      </c>
      <c r="P127" s="14"/>
      <c r="Q127" s="14"/>
      <c r="R127" s="15"/>
      <c r="S127" s="16"/>
      <c r="T127" s="13" t="s">
        <v>3</v>
      </c>
      <c r="U127" s="14"/>
      <c r="V127" s="14"/>
      <c r="W127" s="15"/>
      <c r="X127" s="2"/>
      <c r="Y127" s="13" t="s">
        <v>4</v>
      </c>
      <c r="Z127" s="14"/>
      <c r="AA127" s="14"/>
      <c r="AB127" s="15"/>
      <c r="AC127" s="2"/>
      <c r="AD127" s="2"/>
      <c r="AE127" s="2"/>
      <c r="AF127" s="11"/>
    </row>
    <row r="128" spans="4:32" ht="23.25" thickTop="1" thickBot="1" x14ac:dyDescent="0.4">
      <c r="D128" s="17" t="s">
        <v>50</v>
      </c>
      <c r="E128" s="18" t="s">
        <v>5</v>
      </c>
      <c r="F128" s="19" t="s">
        <v>6</v>
      </c>
      <c r="G128" s="20" t="s">
        <v>7</v>
      </c>
      <c r="H128" s="20" t="s">
        <v>8</v>
      </c>
      <c r="I128" s="16"/>
      <c r="J128" s="18" t="s">
        <v>5</v>
      </c>
      <c r="K128" s="19" t="s">
        <v>6</v>
      </c>
      <c r="L128" s="20" t="s">
        <v>7</v>
      </c>
      <c r="M128" s="20" t="s">
        <v>8</v>
      </c>
      <c r="N128" s="16"/>
      <c r="O128" s="18" t="s">
        <v>5</v>
      </c>
      <c r="P128" s="19" t="s">
        <v>6</v>
      </c>
      <c r="Q128" s="20" t="s">
        <v>7</v>
      </c>
      <c r="R128" s="20" t="s">
        <v>8</v>
      </c>
      <c r="S128" s="16"/>
      <c r="T128" s="18" t="s">
        <v>5</v>
      </c>
      <c r="U128" s="19" t="s">
        <v>6</v>
      </c>
      <c r="V128" s="20" t="s">
        <v>7</v>
      </c>
      <c r="W128" s="20" t="s">
        <v>8</v>
      </c>
      <c r="X128" s="2"/>
      <c r="Y128" s="18" t="s">
        <v>5</v>
      </c>
      <c r="Z128" s="19" t="s">
        <v>6</v>
      </c>
      <c r="AA128" s="20" t="s">
        <v>7</v>
      </c>
      <c r="AB128" s="20" t="s">
        <v>8</v>
      </c>
      <c r="AC128" s="2"/>
      <c r="AD128" s="2"/>
      <c r="AE128" s="2"/>
      <c r="AF128" s="11"/>
    </row>
    <row r="129" spans="1:32" ht="23.25" customHeight="1" thickTop="1" thickBot="1" x14ac:dyDescent="0.4">
      <c r="A129" s="21"/>
      <c r="D129" s="23" t="s">
        <v>9</v>
      </c>
      <c r="E129" s="86">
        <v>628.75151727480045</v>
      </c>
      <c r="F129" s="25">
        <v>597.5120387500001</v>
      </c>
      <c r="G129" s="25">
        <v>667</v>
      </c>
      <c r="H129" s="25">
        <v>13</v>
      </c>
      <c r="I129" s="81"/>
      <c r="J129" s="86">
        <v>2606.214187273275</v>
      </c>
      <c r="K129" s="25">
        <v>2462.8715270399998</v>
      </c>
      <c r="L129" s="25">
        <v>2794.1238144520012</v>
      </c>
      <c r="M129" s="25">
        <v>14</v>
      </c>
      <c r="N129" s="81"/>
      <c r="O129" s="86">
        <v>2576.3529009676736</v>
      </c>
      <c r="P129" s="25">
        <v>2350</v>
      </c>
      <c r="Q129" s="25">
        <v>2770.1446323730802</v>
      </c>
      <c r="R129" s="25">
        <v>14</v>
      </c>
      <c r="S129" s="81"/>
      <c r="T129" s="86">
        <v>2651.3589957231461</v>
      </c>
      <c r="U129" s="25">
        <v>2483.2650532721605</v>
      </c>
      <c r="V129" s="25">
        <v>2852.25</v>
      </c>
      <c r="W129" s="25">
        <v>14</v>
      </c>
      <c r="X129" s="2"/>
      <c r="Y129" s="86">
        <v>2782.4566341174955</v>
      </c>
      <c r="Z129" s="25">
        <v>2667.0072444015864</v>
      </c>
      <c r="AA129" s="25">
        <v>2949.9048719854268</v>
      </c>
      <c r="AB129" s="25">
        <v>10</v>
      </c>
      <c r="AC129" s="2"/>
      <c r="AD129" s="2"/>
      <c r="AE129" s="2"/>
      <c r="AF129" s="11"/>
    </row>
    <row r="130" spans="1:32" ht="23.25" customHeight="1" thickTop="1" thickBot="1" x14ac:dyDescent="0.4">
      <c r="D130" s="56" t="s">
        <v>12</v>
      </c>
      <c r="E130" s="34">
        <v>-412.22441983683427</v>
      </c>
      <c r="F130" s="58">
        <v>-443.29881024885003</v>
      </c>
      <c r="G130" s="58">
        <v>-362.46945499999998</v>
      </c>
      <c r="H130" s="37">
        <v>13</v>
      </c>
      <c r="I130" s="81"/>
      <c r="J130" s="34">
        <v>-1695.3770034810584</v>
      </c>
      <c r="K130" s="58">
        <v>-1789.3735123327999</v>
      </c>
      <c r="L130" s="58">
        <v>-1589.5136045499999</v>
      </c>
      <c r="M130" s="37">
        <v>13</v>
      </c>
      <c r="N130" s="81"/>
      <c r="O130" s="34">
        <v>-1677.0516758604936</v>
      </c>
      <c r="P130" s="58">
        <v>-1815.6786025365041</v>
      </c>
      <c r="Q130" s="58">
        <v>-1477.5655357700548</v>
      </c>
      <c r="R130" s="37">
        <v>13</v>
      </c>
      <c r="S130" s="81"/>
      <c r="T130" s="34">
        <v>-1716.3818038318568</v>
      </c>
      <c r="U130" s="58">
        <v>-1854.9972437442516</v>
      </c>
      <c r="V130" s="58">
        <v>-1552.1811467327805</v>
      </c>
      <c r="W130" s="37">
        <v>13</v>
      </c>
      <c r="X130" s="2"/>
      <c r="Y130" s="34">
        <v>-1775.3456091404946</v>
      </c>
      <c r="Z130" s="58">
        <v>-1909.3129706280197</v>
      </c>
      <c r="AA130" s="58">
        <v>-1623.3251390921707</v>
      </c>
      <c r="AB130" s="37">
        <v>10</v>
      </c>
      <c r="AC130" s="2"/>
      <c r="AD130" s="2"/>
      <c r="AE130" s="2"/>
      <c r="AF130" s="11"/>
    </row>
    <row r="131" spans="1:32" ht="23.25" customHeight="1" thickTop="1" thickBot="1" x14ac:dyDescent="0.4">
      <c r="D131" s="72" t="s">
        <v>13</v>
      </c>
      <c r="E131" s="34">
        <v>0</v>
      </c>
      <c r="F131" s="36">
        <v>0</v>
      </c>
      <c r="G131" s="36">
        <v>0</v>
      </c>
      <c r="H131" s="37">
        <v>9</v>
      </c>
      <c r="I131" s="81"/>
      <c r="J131" s="34">
        <v>0</v>
      </c>
      <c r="K131" s="36">
        <v>0</v>
      </c>
      <c r="L131" s="36">
        <v>0</v>
      </c>
      <c r="M131" s="37">
        <v>9</v>
      </c>
      <c r="N131" s="81"/>
      <c r="O131" s="34">
        <v>0</v>
      </c>
      <c r="P131" s="36">
        <v>0</v>
      </c>
      <c r="Q131" s="36">
        <v>0</v>
      </c>
      <c r="R131" s="37">
        <v>9</v>
      </c>
      <c r="S131" s="81"/>
      <c r="T131" s="34">
        <v>0</v>
      </c>
      <c r="U131" s="36">
        <v>0</v>
      </c>
      <c r="V131" s="36">
        <v>0</v>
      </c>
      <c r="W131" s="37">
        <v>9</v>
      </c>
      <c r="X131" s="2"/>
      <c r="Y131" s="34">
        <v>0</v>
      </c>
      <c r="Z131" s="36">
        <v>0</v>
      </c>
      <c r="AA131" s="36">
        <v>0</v>
      </c>
      <c r="AB131" s="37">
        <v>8</v>
      </c>
      <c r="AC131" s="2"/>
      <c r="AD131" s="2"/>
      <c r="AE131" s="2"/>
      <c r="AF131" s="11"/>
    </row>
    <row r="132" spans="1:32" ht="23.25" customHeight="1" thickTop="1" thickBot="1" x14ac:dyDescent="0.4">
      <c r="D132" s="72" t="s">
        <v>14</v>
      </c>
      <c r="E132" s="83">
        <v>-0.40909090909090912</v>
      </c>
      <c r="F132" s="36">
        <v>-4.5</v>
      </c>
      <c r="G132" s="36">
        <v>0</v>
      </c>
      <c r="H132" s="37">
        <v>11</v>
      </c>
      <c r="I132" s="81"/>
      <c r="J132" s="34">
        <v>-10.804857985454545</v>
      </c>
      <c r="K132" s="36">
        <v>-18</v>
      </c>
      <c r="L132" s="36">
        <v>0</v>
      </c>
      <c r="M132" s="37">
        <v>11</v>
      </c>
      <c r="N132" s="81"/>
      <c r="O132" s="34">
        <v>-2.6363636363636362</v>
      </c>
      <c r="P132" s="36">
        <v>-24</v>
      </c>
      <c r="Q132" s="36">
        <v>0</v>
      </c>
      <c r="R132" s="37">
        <v>11</v>
      </c>
      <c r="S132" s="81"/>
      <c r="T132" s="34">
        <v>-2.6363636363636362</v>
      </c>
      <c r="U132" s="36">
        <v>-24</v>
      </c>
      <c r="V132" s="36">
        <v>0</v>
      </c>
      <c r="W132" s="37">
        <v>11</v>
      </c>
      <c r="X132" s="2"/>
      <c r="Y132" s="34">
        <v>-3.2222222222222223</v>
      </c>
      <c r="Z132" s="36">
        <v>-24</v>
      </c>
      <c r="AA132" s="36">
        <v>0</v>
      </c>
      <c r="AB132" s="37">
        <v>9</v>
      </c>
      <c r="AC132" s="2"/>
      <c r="AD132" s="2"/>
      <c r="AE132" s="2"/>
      <c r="AF132" s="11"/>
    </row>
    <row r="133" spans="1:32" ht="23.25" customHeight="1" thickTop="1" thickBot="1" x14ac:dyDescent="0.4">
      <c r="D133" s="72" t="s">
        <v>15</v>
      </c>
      <c r="E133" s="34">
        <v>-0.59321871416421323</v>
      </c>
      <c r="F133" s="58">
        <v>-6</v>
      </c>
      <c r="G133" s="58">
        <v>0</v>
      </c>
      <c r="H133" s="37">
        <v>12</v>
      </c>
      <c r="I133" s="81"/>
      <c r="J133" s="34">
        <v>-8.0355806466568538</v>
      </c>
      <c r="K133" s="58">
        <v>-21</v>
      </c>
      <c r="L133" s="58">
        <v>0</v>
      </c>
      <c r="M133" s="37">
        <v>12</v>
      </c>
      <c r="N133" s="81"/>
      <c r="O133" s="34">
        <v>-3.2062081899901869</v>
      </c>
      <c r="P133" s="58">
        <v>-24</v>
      </c>
      <c r="Q133" s="58">
        <v>0</v>
      </c>
      <c r="R133" s="37">
        <v>12</v>
      </c>
      <c r="S133" s="81"/>
      <c r="T133" s="34">
        <v>-2.3728748566568529</v>
      </c>
      <c r="U133" s="58">
        <v>-24</v>
      </c>
      <c r="V133" s="58">
        <v>0</v>
      </c>
      <c r="W133" s="37">
        <v>12</v>
      </c>
      <c r="X133" s="2"/>
      <c r="Y133" s="34">
        <v>-3.1638331422091373</v>
      </c>
      <c r="Z133" s="58">
        <v>-24</v>
      </c>
      <c r="AA133" s="58">
        <v>0</v>
      </c>
      <c r="AB133" s="37">
        <v>9</v>
      </c>
      <c r="AC133" s="2"/>
      <c r="AD133" s="2"/>
      <c r="AE133" s="2"/>
      <c r="AF133" s="11"/>
    </row>
    <row r="134" spans="1:32" ht="23.25" customHeight="1" thickTop="1" thickBot="1" x14ac:dyDescent="0.4">
      <c r="D134" s="23" t="s">
        <v>16</v>
      </c>
      <c r="E134" s="75">
        <v>-411.7247094398021</v>
      </c>
      <c r="F134" s="25">
        <v>-443.29881024885003</v>
      </c>
      <c r="G134" s="25">
        <v>-356.46945499999998</v>
      </c>
      <c r="H134" s="25">
        <v>12</v>
      </c>
      <c r="I134" s="81"/>
      <c r="J134" s="75">
        <v>-1680.6167129258176</v>
      </c>
      <c r="K134" s="25">
        <v>-1768.7845344728</v>
      </c>
      <c r="L134" s="25">
        <v>-1556.5136045499999</v>
      </c>
      <c r="M134" s="25">
        <v>12</v>
      </c>
      <c r="N134" s="81"/>
      <c r="O134" s="75">
        <v>-1673.5625510525626</v>
      </c>
      <c r="P134" s="25">
        <v>-1815.6786025365041</v>
      </c>
      <c r="Q134" s="25">
        <v>-1476.6438661357395</v>
      </c>
      <c r="R134" s="25">
        <v>12</v>
      </c>
      <c r="S134" s="81"/>
      <c r="T134" s="75">
        <v>-1712.5987510686264</v>
      </c>
      <c r="U134" s="25">
        <v>-1854.9972437442516</v>
      </c>
      <c r="V134" s="25">
        <v>-1536.7639444827537</v>
      </c>
      <c r="W134" s="25">
        <v>12</v>
      </c>
      <c r="X134" s="2"/>
      <c r="Y134" s="75">
        <v>-1770.8514757026742</v>
      </c>
      <c r="Z134" s="25">
        <v>-1909.3129706280197</v>
      </c>
      <c r="AA134" s="25">
        <v>-1599.3251390921707</v>
      </c>
      <c r="AB134" s="25">
        <v>9</v>
      </c>
      <c r="AC134" s="2"/>
      <c r="AD134" s="2"/>
      <c r="AE134" s="2"/>
      <c r="AF134" s="11"/>
    </row>
    <row r="135" spans="1:32" ht="23.25" customHeight="1" thickTop="1" thickBot="1" x14ac:dyDescent="0.4">
      <c r="D135" s="76" t="s">
        <v>54</v>
      </c>
      <c r="E135" s="34">
        <v>0</v>
      </c>
      <c r="F135" s="36">
        <v>0</v>
      </c>
      <c r="G135" s="36">
        <v>0</v>
      </c>
      <c r="H135" s="37">
        <v>10</v>
      </c>
      <c r="I135" s="81"/>
      <c r="J135" s="34">
        <v>0</v>
      </c>
      <c r="K135" s="36">
        <v>0</v>
      </c>
      <c r="L135" s="36">
        <v>0</v>
      </c>
      <c r="M135" s="37">
        <v>10</v>
      </c>
      <c r="N135" s="81"/>
      <c r="O135" s="34">
        <v>0</v>
      </c>
      <c r="P135" s="36">
        <v>0</v>
      </c>
      <c r="Q135" s="36">
        <v>0</v>
      </c>
      <c r="R135" s="37">
        <v>10</v>
      </c>
      <c r="S135" s="81"/>
      <c r="T135" s="34">
        <v>0</v>
      </c>
      <c r="U135" s="36">
        <v>0</v>
      </c>
      <c r="V135" s="36">
        <v>0</v>
      </c>
      <c r="W135" s="37">
        <v>10</v>
      </c>
      <c r="X135" s="2"/>
      <c r="Y135" s="34">
        <v>0</v>
      </c>
      <c r="Z135" s="36">
        <v>0</v>
      </c>
      <c r="AA135" s="36">
        <v>0</v>
      </c>
      <c r="AB135" s="37">
        <v>9</v>
      </c>
      <c r="AC135" s="2"/>
      <c r="AD135" s="2"/>
      <c r="AE135" s="2"/>
      <c r="AF135" s="11"/>
    </row>
    <row r="136" spans="1:32" ht="23.25" customHeight="1" thickTop="1" thickBot="1" x14ac:dyDescent="0.4">
      <c r="D136" s="23" t="s">
        <v>18</v>
      </c>
      <c r="E136" s="75">
        <v>-411.7247094398021</v>
      </c>
      <c r="F136" s="25">
        <v>-443.29881024885003</v>
      </c>
      <c r="G136" s="25">
        <v>-356.46945499999998</v>
      </c>
      <c r="H136" s="25">
        <v>12</v>
      </c>
      <c r="I136" s="81"/>
      <c r="J136" s="75">
        <v>-1680.6167129258176</v>
      </c>
      <c r="K136" s="25">
        <v>-1768.7845344728</v>
      </c>
      <c r="L136" s="25">
        <v>-1556.5136045499999</v>
      </c>
      <c r="M136" s="25">
        <v>12</v>
      </c>
      <c r="N136" s="81"/>
      <c r="O136" s="75">
        <v>-1673.5625510525626</v>
      </c>
      <c r="P136" s="25">
        <v>-1815.6786025365041</v>
      </c>
      <c r="Q136" s="25">
        <v>-1476.6438661357395</v>
      </c>
      <c r="R136" s="25">
        <v>12</v>
      </c>
      <c r="S136" s="81"/>
      <c r="T136" s="75">
        <v>-1712.5987510686264</v>
      </c>
      <c r="U136" s="25">
        <v>-1854.9972437442516</v>
      </c>
      <c r="V136" s="25">
        <v>-1536.7639444827537</v>
      </c>
      <c r="W136" s="25">
        <v>12</v>
      </c>
      <c r="X136" s="2"/>
      <c r="Y136" s="75">
        <v>-1770.8514757026742</v>
      </c>
      <c r="Z136" s="25">
        <v>-1909.3129706280197</v>
      </c>
      <c r="AA136" s="25">
        <v>-1599.3251390921707</v>
      </c>
      <c r="AB136" s="25">
        <v>9</v>
      </c>
      <c r="AC136" s="2"/>
      <c r="AD136" s="2"/>
      <c r="AE136" s="2"/>
      <c r="AF136" s="11"/>
    </row>
    <row r="137" spans="1:32" ht="23.25" customHeight="1" thickTop="1" thickBot="1" x14ac:dyDescent="0.4">
      <c r="D137" s="56" t="s">
        <v>20</v>
      </c>
      <c r="E137" s="83">
        <v>0</v>
      </c>
      <c r="F137" s="58">
        <v>0</v>
      </c>
      <c r="G137" s="58">
        <v>0</v>
      </c>
      <c r="H137" s="37">
        <v>13</v>
      </c>
      <c r="I137" s="81"/>
      <c r="J137" s="83">
        <v>9.6203196153846149E-2</v>
      </c>
      <c r="K137" s="58">
        <v>-0.53</v>
      </c>
      <c r="L137" s="58">
        <v>0.35612831</v>
      </c>
      <c r="M137" s="37">
        <v>13</v>
      </c>
      <c r="N137" s="81"/>
      <c r="O137" s="83">
        <v>-4.0769230769230773E-2</v>
      </c>
      <c r="P137" s="58">
        <v>-0.53</v>
      </c>
      <c r="Q137" s="58">
        <v>0</v>
      </c>
      <c r="R137" s="37">
        <v>13</v>
      </c>
      <c r="S137" s="81"/>
      <c r="T137" s="83">
        <v>-4.0769230769230773E-2</v>
      </c>
      <c r="U137" s="58">
        <v>-0.53</v>
      </c>
      <c r="V137" s="58">
        <v>0</v>
      </c>
      <c r="W137" s="37">
        <v>13</v>
      </c>
      <c r="X137" s="2"/>
      <c r="Y137" s="83">
        <v>-5.3000000000000005E-2</v>
      </c>
      <c r="Z137" s="58">
        <v>-0.53</v>
      </c>
      <c r="AA137" s="58">
        <v>0</v>
      </c>
      <c r="AB137" s="37">
        <v>10</v>
      </c>
      <c r="AC137" s="2"/>
      <c r="AD137" s="2"/>
      <c r="AE137" s="2"/>
      <c r="AF137" s="11"/>
    </row>
    <row r="138" spans="1:32" ht="23.25" customHeight="1" thickTop="1" thickBot="1" x14ac:dyDescent="0.4">
      <c r="D138" s="56" t="s">
        <v>55</v>
      </c>
      <c r="E138" s="34">
        <v>-42.375744537565495</v>
      </c>
      <c r="F138" s="36">
        <v>-60.691148649999988</v>
      </c>
      <c r="G138" s="36">
        <v>0</v>
      </c>
      <c r="H138" s="37">
        <v>12</v>
      </c>
      <c r="I138" s="81"/>
      <c r="J138" s="34">
        <v>-180.4698320206046</v>
      </c>
      <c r="K138" s="36">
        <v>-231.6087508881873</v>
      </c>
      <c r="L138" s="36">
        <v>0</v>
      </c>
      <c r="M138" s="37">
        <v>12</v>
      </c>
      <c r="N138" s="81"/>
      <c r="O138" s="34">
        <v>-176.37745845297022</v>
      </c>
      <c r="P138" s="36">
        <v>-251.5398682891778</v>
      </c>
      <c r="Q138" s="36">
        <v>0</v>
      </c>
      <c r="R138" s="37">
        <v>12</v>
      </c>
      <c r="S138" s="81"/>
      <c r="T138" s="34">
        <v>-181.80806711731296</v>
      </c>
      <c r="U138" s="36">
        <v>-261.93205326059024</v>
      </c>
      <c r="V138" s="36">
        <v>0</v>
      </c>
      <c r="W138" s="37">
        <v>12</v>
      </c>
      <c r="X138" s="2"/>
      <c r="Y138" s="34">
        <v>-191.44681545094215</v>
      </c>
      <c r="Z138" s="36">
        <v>-272.74620261450377</v>
      </c>
      <c r="AA138" s="36">
        <v>0</v>
      </c>
      <c r="AB138" s="37">
        <v>9</v>
      </c>
      <c r="AC138" s="2"/>
      <c r="AD138" s="2"/>
      <c r="AE138" s="2"/>
      <c r="AF138" s="11"/>
    </row>
    <row r="139" spans="1:32" ht="23.25" customHeight="1" thickTop="1" thickBot="1" x14ac:dyDescent="0.4">
      <c r="D139" s="23" t="s">
        <v>21</v>
      </c>
      <c r="E139" s="75">
        <v>177.41102555713658</v>
      </c>
      <c r="F139" s="25">
        <v>151.72790975350031</v>
      </c>
      <c r="G139" s="25">
        <v>215.17770884999993</v>
      </c>
      <c r="H139" s="25">
        <v>13</v>
      </c>
      <c r="I139" s="81"/>
      <c r="J139" s="75">
        <v>755.37220821806409</v>
      </c>
      <c r="K139" s="25">
        <v>671.15242202621891</v>
      </c>
      <c r="L139" s="25">
        <v>900.51138492468726</v>
      </c>
      <c r="M139" s="25">
        <v>13</v>
      </c>
      <c r="N139" s="81"/>
      <c r="O139" s="75">
        <v>753.86225584041267</v>
      </c>
      <c r="P139" s="25">
        <v>585.16581747350824</v>
      </c>
      <c r="Q139" s="25">
        <v>891.82316938890312</v>
      </c>
      <c r="R139" s="25">
        <v>13</v>
      </c>
      <c r="S139" s="81"/>
      <c r="T139" s="75">
        <v>778.75659114632015</v>
      </c>
      <c r="U139" s="25">
        <v>581.59715842630703</v>
      </c>
      <c r="V139" s="25">
        <v>928.6681888330022</v>
      </c>
      <c r="W139" s="25">
        <v>13</v>
      </c>
      <c r="X139" s="2"/>
      <c r="Y139" s="75">
        <v>834.75589107115297</v>
      </c>
      <c r="Z139" s="25">
        <v>600.44777566613402</v>
      </c>
      <c r="AA139" s="25">
        <v>967.00926381505906</v>
      </c>
      <c r="AB139" s="25">
        <v>10</v>
      </c>
      <c r="AC139" s="2"/>
      <c r="AD139" s="2"/>
      <c r="AE139" s="2"/>
      <c r="AF139" s="11"/>
    </row>
    <row r="140" spans="1:32" ht="23.25" customHeight="1" thickTop="1" thickBot="1" x14ac:dyDescent="0.4">
      <c r="D140" s="56" t="s">
        <v>80</v>
      </c>
      <c r="E140" s="34">
        <v>845.28125537413825</v>
      </c>
      <c r="F140" s="36">
        <v>828.89026308777125</v>
      </c>
      <c r="G140" s="36">
        <v>865.29931880000004</v>
      </c>
      <c r="H140" s="37">
        <v>11</v>
      </c>
      <c r="I140" s="81"/>
      <c r="J140" s="34">
        <v>853.82744421594714</v>
      </c>
      <c r="K140" s="36">
        <v>830</v>
      </c>
      <c r="L140" s="36">
        <v>881.40635999999995</v>
      </c>
      <c r="M140" s="37">
        <v>12</v>
      </c>
      <c r="N140" s="81"/>
      <c r="O140" s="34">
        <v>893.69352243067215</v>
      </c>
      <c r="P140" s="36">
        <v>846.6</v>
      </c>
      <c r="Q140" s="36">
        <v>938.92167164</v>
      </c>
      <c r="R140" s="37">
        <v>12</v>
      </c>
      <c r="S140" s="81"/>
      <c r="T140" s="34">
        <v>937.82054609087243</v>
      </c>
      <c r="U140" s="36">
        <v>863.53200000000004</v>
      </c>
      <c r="V140" s="36">
        <v>1003.8386535173379</v>
      </c>
      <c r="W140" s="37">
        <v>12</v>
      </c>
      <c r="X140" s="2"/>
      <c r="Y140" s="34">
        <v>977.2703527703319</v>
      </c>
      <c r="Z140" s="36">
        <v>880.80264000000011</v>
      </c>
      <c r="AA140" s="36">
        <v>1070.3084619652113</v>
      </c>
      <c r="AB140" s="37">
        <v>9</v>
      </c>
      <c r="AC140" s="2"/>
      <c r="AD140" s="2"/>
      <c r="AE140" s="2"/>
      <c r="AF140" s="11"/>
    </row>
    <row r="141" spans="1:32" ht="23.25" customHeight="1" thickTop="1" thickBot="1" x14ac:dyDescent="0.4">
      <c r="D141" s="56" t="s">
        <v>81</v>
      </c>
      <c r="E141" s="34">
        <v>5.2608211950175869</v>
      </c>
      <c r="F141" s="36">
        <v>-4.1652777039586502</v>
      </c>
      <c r="G141" s="36">
        <v>15.520852069271998</v>
      </c>
      <c r="H141" s="37">
        <v>9</v>
      </c>
      <c r="I141" s="81"/>
      <c r="J141" s="34">
        <v>-12.508371777126751</v>
      </c>
      <c r="K141" s="36">
        <v>-27.826586379151795</v>
      </c>
      <c r="L141" s="36">
        <v>18.57104</v>
      </c>
      <c r="M141" s="37">
        <v>10</v>
      </c>
      <c r="N141" s="81"/>
      <c r="O141" s="34">
        <v>25.354419416395466</v>
      </c>
      <c r="P141" s="36">
        <v>16.990659349999998</v>
      </c>
      <c r="Q141" s="36">
        <v>37.854502406023705</v>
      </c>
      <c r="R141" s="37">
        <v>10</v>
      </c>
      <c r="S141" s="81"/>
      <c r="T141" s="34">
        <v>28.198630020246004</v>
      </c>
      <c r="U141" s="36">
        <v>17.840192317499998</v>
      </c>
      <c r="V141" s="36">
        <v>45.67478082704762</v>
      </c>
      <c r="W141" s="37">
        <v>10</v>
      </c>
      <c r="X141" s="2"/>
      <c r="Y141" s="34" t="s">
        <v>70</v>
      </c>
      <c r="Z141" s="36" t="s">
        <v>70</v>
      </c>
      <c r="AA141" s="36" t="s">
        <v>70</v>
      </c>
      <c r="AB141" s="37" t="s">
        <v>70</v>
      </c>
      <c r="AC141" s="2"/>
      <c r="AD141" s="2"/>
      <c r="AE141" s="2"/>
      <c r="AF141" s="11"/>
    </row>
    <row r="142" spans="1:32" ht="23.25" thickTop="1" thickBot="1" x14ac:dyDescent="0.4">
      <c r="D142" s="49"/>
      <c r="E142" s="87"/>
      <c r="F142" s="88"/>
      <c r="G142" s="88"/>
      <c r="H142" s="89"/>
      <c r="I142" s="90"/>
      <c r="J142" s="87"/>
      <c r="K142" s="88"/>
      <c r="L142" s="88"/>
      <c r="M142" s="89"/>
      <c r="N142" s="90"/>
      <c r="O142" s="87"/>
      <c r="P142" s="88"/>
      <c r="Q142" s="88"/>
      <c r="R142" s="89"/>
      <c r="S142" s="90"/>
      <c r="T142" s="87"/>
      <c r="U142" s="88"/>
      <c r="V142" s="88"/>
      <c r="W142" s="89"/>
      <c r="X142" s="2"/>
      <c r="Y142" s="87"/>
      <c r="Z142" s="88"/>
      <c r="AA142" s="88"/>
      <c r="AB142" s="89"/>
      <c r="AC142" s="2"/>
      <c r="AD142" s="2"/>
      <c r="AE142" s="2"/>
      <c r="AF142" s="11"/>
    </row>
    <row r="143" spans="1:32" ht="29.25" customHeight="1" thickTop="1" x14ac:dyDescent="0.35">
      <c r="D143" s="67" t="s">
        <v>64</v>
      </c>
      <c r="E143" s="5"/>
      <c r="F143" s="7"/>
      <c r="G143" s="8"/>
      <c r="H143" s="5"/>
      <c r="I143" s="5"/>
      <c r="J143" s="5"/>
      <c r="K143" s="5"/>
      <c r="L143" s="5"/>
      <c r="M143" s="5"/>
      <c r="N143" s="5"/>
      <c r="O143" s="5"/>
      <c r="P143" s="5"/>
      <c r="Q143" s="5"/>
      <c r="R143" s="5"/>
      <c r="S143" s="5"/>
      <c r="T143" s="5"/>
      <c r="U143" s="5"/>
      <c r="V143" s="5"/>
      <c r="W143" s="5"/>
      <c r="X143" s="2"/>
      <c r="Y143" s="5"/>
      <c r="Z143" s="5"/>
      <c r="AA143" s="5"/>
      <c r="AB143" s="5"/>
      <c r="AC143" s="2"/>
      <c r="AD143" s="2"/>
      <c r="AE143" s="2"/>
      <c r="AF143" s="11"/>
    </row>
    <row r="144" spans="1:32" ht="3" customHeight="1" thickBot="1" x14ac:dyDescent="0.4">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11"/>
    </row>
    <row r="145" spans="1:32" ht="10.5" hidden="1" customHeight="1" x14ac:dyDescent="0.35">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11"/>
    </row>
    <row r="146" spans="1:32" ht="23.25" customHeight="1" thickTop="1" thickBot="1" x14ac:dyDescent="0.4">
      <c r="D146" s="80"/>
      <c r="E146" s="13" t="s">
        <v>68</v>
      </c>
      <c r="F146" s="14"/>
      <c r="G146" s="14"/>
      <c r="H146" s="15"/>
      <c r="I146" s="16"/>
      <c r="J146" s="13" t="s">
        <v>1</v>
      </c>
      <c r="K146" s="14"/>
      <c r="L146" s="14"/>
      <c r="M146" s="15"/>
      <c r="N146" s="16"/>
      <c r="O146" s="13" t="s">
        <v>2</v>
      </c>
      <c r="P146" s="14"/>
      <c r="Q146" s="14"/>
      <c r="R146" s="15"/>
      <c r="S146" s="16"/>
      <c r="T146" s="13" t="s">
        <v>3</v>
      </c>
      <c r="U146" s="14"/>
      <c r="V146" s="14"/>
      <c r="W146" s="15"/>
      <c r="X146" s="2"/>
      <c r="Y146" s="13" t="s">
        <v>4</v>
      </c>
      <c r="Z146" s="14"/>
      <c r="AA146" s="14"/>
      <c r="AB146" s="15"/>
      <c r="AC146" s="2"/>
      <c r="AD146" s="2"/>
      <c r="AE146" s="2"/>
      <c r="AF146" s="11"/>
    </row>
    <row r="147" spans="1:32" ht="23.25" customHeight="1" thickTop="1" thickBot="1" x14ac:dyDescent="0.4">
      <c r="D147" s="17" t="s">
        <v>50</v>
      </c>
      <c r="E147" s="18" t="s">
        <v>5</v>
      </c>
      <c r="F147" s="19" t="s">
        <v>6</v>
      </c>
      <c r="G147" s="20" t="s">
        <v>7</v>
      </c>
      <c r="H147" s="20" t="s">
        <v>8</v>
      </c>
      <c r="I147" s="16"/>
      <c r="J147" s="18" t="s">
        <v>5</v>
      </c>
      <c r="K147" s="19" t="s">
        <v>6</v>
      </c>
      <c r="L147" s="20" t="s">
        <v>7</v>
      </c>
      <c r="M147" s="20" t="s">
        <v>8</v>
      </c>
      <c r="N147" s="16"/>
      <c r="O147" s="18" t="s">
        <v>5</v>
      </c>
      <c r="P147" s="19" t="s">
        <v>6</v>
      </c>
      <c r="Q147" s="20" t="s">
        <v>7</v>
      </c>
      <c r="R147" s="20" t="s">
        <v>8</v>
      </c>
      <c r="S147" s="16"/>
      <c r="T147" s="18" t="s">
        <v>5</v>
      </c>
      <c r="U147" s="19" t="s">
        <v>6</v>
      </c>
      <c r="V147" s="20" t="s">
        <v>7</v>
      </c>
      <c r="W147" s="20" t="s">
        <v>8</v>
      </c>
      <c r="X147" s="2"/>
      <c r="Y147" s="18" t="s">
        <v>5</v>
      </c>
      <c r="Z147" s="19" t="s">
        <v>6</v>
      </c>
      <c r="AA147" s="20" t="s">
        <v>7</v>
      </c>
      <c r="AB147" s="20" t="s">
        <v>8</v>
      </c>
      <c r="AC147" s="2"/>
      <c r="AD147" s="2"/>
      <c r="AE147" s="2"/>
      <c r="AF147" s="11"/>
    </row>
    <row r="148" spans="1:32" ht="23.25" customHeight="1" thickTop="1" thickBot="1" x14ac:dyDescent="0.4">
      <c r="A148" s="21"/>
      <c r="D148" s="23" t="s">
        <v>9</v>
      </c>
      <c r="E148" s="86">
        <v>-47.653846153846224</v>
      </c>
      <c r="F148" s="25">
        <v>-200</v>
      </c>
      <c r="G148" s="25">
        <v>100</v>
      </c>
      <c r="H148" s="25">
        <v>13</v>
      </c>
      <c r="I148" s="81"/>
      <c r="J148" s="86">
        <v>-773.94750097428584</v>
      </c>
      <c r="K148" s="25">
        <v>-1022.96863624</v>
      </c>
      <c r="L148" s="25">
        <v>-450</v>
      </c>
      <c r="M148" s="25">
        <v>14</v>
      </c>
      <c r="N148" s="81"/>
      <c r="O148" s="86">
        <v>-270.0697395375513</v>
      </c>
      <c r="P148" s="25">
        <v>-646.78571428571433</v>
      </c>
      <c r="Q148" s="25">
        <v>-150</v>
      </c>
      <c r="R148" s="25">
        <v>14</v>
      </c>
      <c r="S148" s="81"/>
      <c r="T148" s="86">
        <v>-253.93266354297984</v>
      </c>
      <c r="U148" s="25">
        <v>-646.78571428571433</v>
      </c>
      <c r="V148" s="25">
        <v>-100</v>
      </c>
      <c r="W148" s="25">
        <v>14</v>
      </c>
      <c r="X148" s="2"/>
      <c r="Y148" s="86">
        <v>-261.10301320701149</v>
      </c>
      <c r="Z148" s="25">
        <v>-646.78571428571433</v>
      </c>
      <c r="AA148" s="25">
        <v>0</v>
      </c>
      <c r="AB148" s="25">
        <v>10</v>
      </c>
      <c r="AC148" s="2"/>
      <c r="AD148" s="2"/>
      <c r="AE148" s="2"/>
      <c r="AF148" s="11"/>
    </row>
    <row r="149" spans="1:32" ht="23.25" customHeight="1" thickTop="1" thickBot="1" x14ac:dyDescent="0.4">
      <c r="D149" s="23" t="s">
        <v>12</v>
      </c>
      <c r="E149" s="75">
        <v>-158.69750176615952</v>
      </c>
      <c r="F149" s="25">
        <v>-303.52267431589974</v>
      </c>
      <c r="G149" s="25">
        <v>-120</v>
      </c>
      <c r="H149" s="25">
        <v>13</v>
      </c>
      <c r="I149" s="81"/>
      <c r="J149" s="75">
        <v>-624.11958482633361</v>
      </c>
      <c r="K149" s="25">
        <v>-917.88975686563981</v>
      </c>
      <c r="L149" s="25">
        <v>-500</v>
      </c>
      <c r="M149" s="25">
        <v>13</v>
      </c>
      <c r="N149" s="81"/>
      <c r="O149" s="75">
        <v>-511.2805526532569</v>
      </c>
      <c r="P149" s="25">
        <v>-917.88270758563976</v>
      </c>
      <c r="Q149" s="25">
        <v>-350</v>
      </c>
      <c r="R149" s="25">
        <v>13</v>
      </c>
      <c r="S149" s="81"/>
      <c r="T149" s="75">
        <v>-488.2036295763333</v>
      </c>
      <c r="U149" s="25">
        <v>-917.88270758563976</v>
      </c>
      <c r="V149" s="25">
        <v>-350</v>
      </c>
      <c r="W149" s="25">
        <v>13</v>
      </c>
      <c r="X149" s="2"/>
      <c r="Y149" s="75">
        <v>-507.26471844923361</v>
      </c>
      <c r="Z149" s="25">
        <v>-917.88270758563976</v>
      </c>
      <c r="AA149" s="25">
        <v>-350</v>
      </c>
      <c r="AB149" s="25">
        <v>10</v>
      </c>
      <c r="AC149" s="2"/>
      <c r="AD149" s="2"/>
      <c r="AE149" s="2"/>
      <c r="AF149" s="11"/>
    </row>
    <row r="150" spans="1:32" ht="23.25" customHeight="1" thickTop="1" thickBot="1" x14ac:dyDescent="0.4">
      <c r="D150" s="72" t="s">
        <v>13</v>
      </c>
      <c r="E150" s="34">
        <v>0</v>
      </c>
      <c r="F150" s="36">
        <v>0</v>
      </c>
      <c r="G150" s="36">
        <v>0</v>
      </c>
      <c r="H150" s="37">
        <v>12</v>
      </c>
      <c r="I150" s="81"/>
      <c r="J150" s="34">
        <v>0</v>
      </c>
      <c r="K150" s="36">
        <v>0</v>
      </c>
      <c r="L150" s="36">
        <v>0</v>
      </c>
      <c r="M150" s="37">
        <v>12</v>
      </c>
      <c r="N150" s="81"/>
      <c r="O150" s="34">
        <v>0</v>
      </c>
      <c r="P150" s="36">
        <v>0</v>
      </c>
      <c r="Q150" s="36">
        <v>0</v>
      </c>
      <c r="R150" s="37">
        <v>12</v>
      </c>
      <c r="S150" s="81"/>
      <c r="T150" s="34">
        <v>0</v>
      </c>
      <c r="U150" s="36">
        <v>0</v>
      </c>
      <c r="V150" s="36">
        <v>0</v>
      </c>
      <c r="W150" s="37">
        <v>12</v>
      </c>
      <c r="X150" s="2"/>
      <c r="Y150" s="34">
        <v>0</v>
      </c>
      <c r="Z150" s="36">
        <v>0</v>
      </c>
      <c r="AA150" s="36">
        <v>0</v>
      </c>
      <c r="AB150" s="37">
        <v>10</v>
      </c>
      <c r="AC150" s="2"/>
      <c r="AD150" s="2"/>
      <c r="AE150" s="2"/>
      <c r="AF150" s="11"/>
    </row>
    <row r="151" spans="1:32" ht="23.25" customHeight="1" thickTop="1" thickBot="1" x14ac:dyDescent="0.4">
      <c r="D151" s="72" t="s">
        <v>14</v>
      </c>
      <c r="E151" s="34">
        <v>-10.651183940000001</v>
      </c>
      <c r="F151" s="36">
        <v>-50</v>
      </c>
      <c r="G151" s="36">
        <v>0</v>
      </c>
      <c r="H151" s="37">
        <v>12</v>
      </c>
      <c r="I151" s="81"/>
      <c r="J151" s="34">
        <v>-44.224900726666668</v>
      </c>
      <c r="K151" s="36">
        <v>-242</v>
      </c>
      <c r="L151" s="36">
        <v>0</v>
      </c>
      <c r="M151" s="37">
        <v>12</v>
      </c>
      <c r="N151" s="81"/>
      <c r="O151" s="34">
        <v>-48.666666666666664</v>
      </c>
      <c r="P151" s="36">
        <v>-200</v>
      </c>
      <c r="Q151" s="36">
        <v>0</v>
      </c>
      <c r="R151" s="37">
        <v>12</v>
      </c>
      <c r="S151" s="81"/>
      <c r="T151" s="34">
        <v>-48.666666666666664</v>
      </c>
      <c r="U151" s="36">
        <v>-200</v>
      </c>
      <c r="V151" s="36">
        <v>0</v>
      </c>
      <c r="W151" s="37">
        <v>12</v>
      </c>
      <c r="X151" s="2"/>
      <c r="Y151" s="34">
        <v>-57.1</v>
      </c>
      <c r="Z151" s="36">
        <v>-200</v>
      </c>
      <c r="AA151" s="36">
        <v>0</v>
      </c>
      <c r="AB151" s="37">
        <v>10</v>
      </c>
      <c r="AC151" s="2"/>
      <c r="AD151" s="2"/>
      <c r="AE151" s="2"/>
      <c r="AF151" s="11"/>
    </row>
    <row r="152" spans="1:32" ht="23.25" customHeight="1" thickTop="1" thickBot="1" x14ac:dyDescent="0.4">
      <c r="D152" s="72" t="s">
        <v>15</v>
      </c>
      <c r="E152" s="34">
        <v>-4.6677763270145149</v>
      </c>
      <c r="F152" s="58">
        <v>-31.013315924174179</v>
      </c>
      <c r="G152" s="58">
        <v>0</v>
      </c>
      <c r="H152" s="37">
        <v>12</v>
      </c>
      <c r="I152" s="81"/>
      <c r="J152" s="34">
        <v>-11.369223641391391</v>
      </c>
      <c r="K152" s="58">
        <v>-124.05326369669672</v>
      </c>
      <c r="L152" s="58">
        <v>0</v>
      </c>
      <c r="M152" s="37">
        <v>12</v>
      </c>
      <c r="N152" s="81"/>
      <c r="O152" s="34">
        <v>-12.813706408891393</v>
      </c>
      <c r="P152" s="58">
        <v>-100</v>
      </c>
      <c r="Q152" s="58">
        <v>0</v>
      </c>
      <c r="R152" s="37">
        <v>12</v>
      </c>
      <c r="S152" s="81"/>
      <c r="T152" s="34">
        <v>-12.813706408891393</v>
      </c>
      <c r="U152" s="58">
        <v>-100</v>
      </c>
      <c r="V152" s="58">
        <v>0</v>
      </c>
      <c r="W152" s="37">
        <v>12</v>
      </c>
      <c r="X152" s="2"/>
      <c r="Y152" s="34">
        <v>-15.376447690669673</v>
      </c>
      <c r="Z152" s="58">
        <v>-100</v>
      </c>
      <c r="AA152" s="58">
        <v>0</v>
      </c>
      <c r="AB152" s="37">
        <v>10</v>
      </c>
      <c r="AC152" s="2"/>
      <c r="AD152" s="2"/>
      <c r="AE152" s="2"/>
      <c r="AF152" s="11"/>
    </row>
    <row r="153" spans="1:32" ht="23.25" customHeight="1" thickTop="1" thickBot="1" x14ac:dyDescent="0.4">
      <c r="D153" s="23" t="s">
        <v>16</v>
      </c>
      <c r="E153" s="75">
        <v>-144.55692305814611</v>
      </c>
      <c r="F153" s="25">
        <v>-283.52267431589974</v>
      </c>
      <c r="G153" s="25">
        <v>-70</v>
      </c>
      <c r="H153" s="25">
        <v>13</v>
      </c>
      <c r="I153" s="81"/>
      <c r="J153" s="75">
        <v>-572.80193156351083</v>
      </c>
      <c r="K153" s="25">
        <v>-863.72587694563981</v>
      </c>
      <c r="L153" s="25">
        <v>-411</v>
      </c>
      <c r="M153" s="25">
        <v>13</v>
      </c>
      <c r="N153" s="81"/>
      <c r="O153" s="75">
        <v>-454.52943904504951</v>
      </c>
      <c r="P153" s="25">
        <v>-837.88270758563976</v>
      </c>
      <c r="Q153" s="25">
        <v>-280</v>
      </c>
      <c r="R153" s="25">
        <v>13</v>
      </c>
      <c r="S153" s="81"/>
      <c r="T153" s="75">
        <v>-431.45251596812585</v>
      </c>
      <c r="U153" s="25">
        <v>-837.88270758563976</v>
      </c>
      <c r="V153" s="25">
        <v>-280</v>
      </c>
      <c r="W153" s="25">
        <v>13</v>
      </c>
      <c r="X153" s="2"/>
      <c r="Y153" s="75">
        <v>-434.78827075856395</v>
      </c>
      <c r="Z153" s="25">
        <v>-837.88270758563976</v>
      </c>
      <c r="AA153" s="25">
        <v>-280</v>
      </c>
      <c r="AB153" s="25">
        <v>10</v>
      </c>
      <c r="AC153" s="2"/>
      <c r="AD153" s="2"/>
      <c r="AE153" s="2"/>
      <c r="AF153" s="11"/>
    </row>
    <row r="154" spans="1:32" ht="23.25" customHeight="1" thickTop="1" thickBot="1" x14ac:dyDescent="0.4">
      <c r="D154" s="76" t="s">
        <v>54</v>
      </c>
      <c r="E154" s="34">
        <v>-30.416666666666668</v>
      </c>
      <c r="F154" s="36">
        <v>-65</v>
      </c>
      <c r="G154" s="36">
        <v>0</v>
      </c>
      <c r="H154" s="37">
        <v>12</v>
      </c>
      <c r="I154" s="81"/>
      <c r="J154" s="34">
        <v>-78.25</v>
      </c>
      <c r="K154" s="36">
        <v>-185</v>
      </c>
      <c r="L154" s="36">
        <v>0</v>
      </c>
      <c r="M154" s="37">
        <v>12</v>
      </c>
      <c r="N154" s="81"/>
      <c r="O154" s="34">
        <v>-4.166666666666667</v>
      </c>
      <c r="P154" s="36">
        <v>-50</v>
      </c>
      <c r="Q154" s="36">
        <v>0</v>
      </c>
      <c r="R154" s="37">
        <v>12</v>
      </c>
      <c r="S154" s="81"/>
      <c r="T154" s="34">
        <v>-4.166666666666667</v>
      </c>
      <c r="U154" s="36">
        <v>-50</v>
      </c>
      <c r="V154" s="36">
        <v>0</v>
      </c>
      <c r="W154" s="37">
        <v>12</v>
      </c>
      <c r="X154" s="2"/>
      <c r="Y154" s="34">
        <v>-5</v>
      </c>
      <c r="Z154" s="36">
        <v>-50</v>
      </c>
      <c r="AA154" s="36">
        <v>0</v>
      </c>
      <c r="AB154" s="37">
        <v>10</v>
      </c>
      <c r="AC154" s="2"/>
      <c r="AD154" s="2"/>
      <c r="AE154" s="2"/>
      <c r="AF154" s="11"/>
    </row>
    <row r="155" spans="1:32" ht="23.25" customHeight="1" thickTop="1" thickBot="1" x14ac:dyDescent="0.4">
      <c r="D155" s="23" t="s">
        <v>18</v>
      </c>
      <c r="E155" s="75">
        <v>-116.47999998122305</v>
      </c>
      <c r="F155" s="25">
        <v>-283.52267431589974</v>
      </c>
      <c r="G155" s="25">
        <v>-20</v>
      </c>
      <c r="H155" s="25">
        <v>13</v>
      </c>
      <c r="I155" s="81"/>
      <c r="J155" s="75">
        <v>-500.57116233274155</v>
      </c>
      <c r="K155" s="25">
        <v>-863.72587694563981</v>
      </c>
      <c r="L155" s="25">
        <v>-336</v>
      </c>
      <c r="M155" s="25">
        <v>13</v>
      </c>
      <c r="N155" s="81"/>
      <c r="O155" s="75">
        <v>-450.68328519889565</v>
      </c>
      <c r="P155" s="25">
        <v>-837.88270758563976</v>
      </c>
      <c r="Q155" s="25">
        <v>-280</v>
      </c>
      <c r="R155" s="25">
        <v>13</v>
      </c>
      <c r="S155" s="81"/>
      <c r="T155" s="75">
        <v>-427.60636212197198</v>
      </c>
      <c r="U155" s="25">
        <v>-837.88270758563976</v>
      </c>
      <c r="V155" s="25">
        <v>-280</v>
      </c>
      <c r="W155" s="25">
        <v>13</v>
      </c>
      <c r="X155" s="2"/>
      <c r="Y155" s="75">
        <v>-429.78827075856395</v>
      </c>
      <c r="Z155" s="25">
        <v>-837.88270758563976</v>
      </c>
      <c r="AA155" s="25">
        <v>-280</v>
      </c>
      <c r="AB155" s="25">
        <v>10</v>
      </c>
      <c r="AC155" s="2"/>
      <c r="AD155" s="2"/>
      <c r="AE155" s="2"/>
      <c r="AF155" s="11"/>
    </row>
    <row r="156" spans="1:32" ht="23.25" customHeight="1" thickTop="1" thickBot="1" x14ac:dyDescent="0.4">
      <c r="D156" s="56" t="s">
        <v>20</v>
      </c>
      <c r="E156" s="34">
        <v>-3.4657721182692312</v>
      </c>
      <c r="F156" s="58">
        <v>-12</v>
      </c>
      <c r="G156" s="58">
        <v>0</v>
      </c>
      <c r="H156" s="37">
        <v>13</v>
      </c>
      <c r="I156" s="81"/>
      <c r="J156" s="34">
        <v>-71.731483315054959</v>
      </c>
      <c r="K156" s="58">
        <v>-639.26348551571436</v>
      </c>
      <c r="L156" s="58">
        <v>0</v>
      </c>
      <c r="M156" s="37">
        <v>13</v>
      </c>
      <c r="N156" s="81"/>
      <c r="O156" s="34">
        <v>-5.9400115499999995</v>
      </c>
      <c r="P156" s="58">
        <v>-46.726417439999999</v>
      </c>
      <c r="Q156" s="58">
        <v>0</v>
      </c>
      <c r="R156" s="37">
        <v>13</v>
      </c>
      <c r="S156" s="81"/>
      <c r="T156" s="34">
        <v>-4.0169346269230761</v>
      </c>
      <c r="U156" s="58">
        <v>-46.726417439999999</v>
      </c>
      <c r="V156" s="58">
        <v>0</v>
      </c>
      <c r="W156" s="37">
        <v>13</v>
      </c>
      <c r="X156" s="2"/>
      <c r="Y156" s="34">
        <v>-5.2220150149999993</v>
      </c>
      <c r="Z156" s="58">
        <v>-46.726417439999999</v>
      </c>
      <c r="AA156" s="58">
        <v>0</v>
      </c>
      <c r="AB156" s="37">
        <v>10</v>
      </c>
      <c r="AC156" s="2"/>
      <c r="AD156" s="2"/>
      <c r="AE156" s="2"/>
      <c r="AF156" s="11"/>
    </row>
    <row r="157" spans="1:32" ht="23.25" customHeight="1" thickTop="1" thickBot="1" x14ac:dyDescent="0.4">
      <c r="D157" s="56" t="s">
        <v>55</v>
      </c>
      <c r="E157" s="34">
        <v>37.527053695972718</v>
      </c>
      <c r="F157" s="36">
        <v>-36.393446303440193</v>
      </c>
      <c r="G157" s="36">
        <v>60</v>
      </c>
      <c r="H157" s="37">
        <v>12</v>
      </c>
      <c r="I157" s="81"/>
      <c r="J157" s="34">
        <v>159.22318781690893</v>
      </c>
      <c r="K157" s="36">
        <v>-145.65368186688036</v>
      </c>
      <c r="L157" s="36">
        <v>231.6087508881873</v>
      </c>
      <c r="M157" s="37">
        <v>12</v>
      </c>
      <c r="N157" s="81"/>
      <c r="O157" s="34">
        <v>149.87823042679011</v>
      </c>
      <c r="P157" s="36">
        <v>-139.7552463145239</v>
      </c>
      <c r="Q157" s="36">
        <v>231.58409126638949</v>
      </c>
      <c r="R157" s="37">
        <v>12</v>
      </c>
      <c r="S157" s="81"/>
      <c r="T157" s="34">
        <v>152.50760017529475</v>
      </c>
      <c r="U157" s="36">
        <v>-145.07906565200179</v>
      </c>
      <c r="V157" s="36">
        <v>240.82400831380775</v>
      </c>
      <c r="W157" s="37">
        <v>12</v>
      </c>
      <c r="X157" s="2"/>
      <c r="Y157" s="34">
        <v>166.33878557626974</v>
      </c>
      <c r="Z157" s="36">
        <v>-151.93728197686116</v>
      </c>
      <c r="AA157" s="36">
        <v>259.59162873471757</v>
      </c>
      <c r="AB157" s="37">
        <v>9</v>
      </c>
      <c r="AC157" s="2"/>
      <c r="AD157" s="2"/>
      <c r="AE157" s="2"/>
      <c r="AF157" s="11"/>
    </row>
    <row r="158" spans="1:32" ht="23.25" customHeight="1" thickTop="1" thickBot="1" x14ac:dyDescent="0.4">
      <c r="D158" s="23" t="s">
        <v>21</v>
      </c>
      <c r="E158" s="75">
        <v>-175.17676278045403</v>
      </c>
      <c r="F158" s="25">
        <v>-410.26236023432472</v>
      </c>
      <c r="G158" s="25">
        <v>-15.000000000000909</v>
      </c>
      <c r="H158" s="91">
        <v>13</v>
      </c>
      <c r="I158" s="92"/>
      <c r="J158" s="75">
        <v>-1330.5909238027032</v>
      </c>
      <c r="K158" s="25">
        <v>-1782.7995430011431</v>
      </c>
      <c r="L158" s="25">
        <v>-740</v>
      </c>
      <c r="M158" s="91">
        <v>13</v>
      </c>
      <c r="N158" s="92"/>
      <c r="O158" s="75">
        <v>-652.79268638819826</v>
      </c>
      <c r="P158" s="25">
        <v>-989.7552463145239</v>
      </c>
      <c r="Q158" s="25">
        <v>-334</v>
      </c>
      <c r="R158" s="91">
        <v>13</v>
      </c>
      <c r="S158" s="92"/>
      <c r="T158" s="75">
        <v>-607.98718631850113</v>
      </c>
      <c r="U158" s="25">
        <v>-950.48462129219888</v>
      </c>
      <c r="V158" s="25">
        <v>-257.82</v>
      </c>
      <c r="W158" s="91">
        <v>13</v>
      </c>
      <c r="X158" s="2"/>
      <c r="Y158" s="75">
        <v>-623.8848396526023</v>
      </c>
      <c r="Z158" s="25">
        <v>-950</v>
      </c>
      <c r="AA158" s="25">
        <v>-231.4546</v>
      </c>
      <c r="AB158" s="91">
        <v>10</v>
      </c>
      <c r="AC158" s="2"/>
      <c r="AD158" s="2"/>
      <c r="AE158" s="2"/>
      <c r="AF158" s="11"/>
    </row>
    <row r="159" spans="1:32" ht="23.25" customHeight="1" thickTop="1" thickBot="1" x14ac:dyDescent="0.4">
      <c r="D159" s="49"/>
      <c r="E159" s="87"/>
      <c r="F159" s="88"/>
      <c r="G159" s="88"/>
      <c r="H159" s="89"/>
      <c r="I159" s="90"/>
      <c r="J159" s="87"/>
      <c r="K159" s="88"/>
      <c r="L159" s="88"/>
      <c r="M159" s="89"/>
      <c r="N159" s="90"/>
      <c r="O159" s="87"/>
      <c r="P159" s="88"/>
      <c r="Q159" s="88"/>
      <c r="R159" s="89"/>
      <c r="S159" s="90"/>
      <c r="T159" s="87"/>
      <c r="U159" s="88"/>
      <c r="V159" s="88"/>
      <c r="W159" s="89"/>
      <c r="X159" s="93"/>
      <c r="Y159" s="87"/>
      <c r="Z159" s="88"/>
      <c r="AA159" s="88"/>
      <c r="AB159" s="89"/>
      <c r="AC159" s="2"/>
      <c r="AD159" s="2"/>
      <c r="AE159" s="2"/>
      <c r="AF159" s="11"/>
    </row>
    <row r="160" spans="1:32" s="21" customFormat="1" ht="23.25" customHeight="1" thickTop="1" thickBot="1" x14ac:dyDescent="0.4">
      <c r="D160" s="67" t="s">
        <v>65</v>
      </c>
      <c r="E160" s="2"/>
      <c r="F160" s="2"/>
      <c r="G160" s="2"/>
      <c r="H160" s="2"/>
      <c r="I160" s="2"/>
      <c r="J160" s="2"/>
      <c r="K160" s="2"/>
      <c r="L160" s="2"/>
      <c r="M160" s="2"/>
      <c r="N160" s="2"/>
      <c r="O160" s="2"/>
      <c r="P160" s="2"/>
      <c r="Q160" s="2"/>
      <c r="R160" s="2"/>
      <c r="S160" s="2"/>
      <c r="T160" s="2"/>
      <c r="U160" s="2"/>
      <c r="V160" s="2"/>
      <c r="W160" s="2"/>
      <c r="X160" s="2"/>
      <c r="Y160" s="2"/>
      <c r="Z160" s="2"/>
      <c r="AA160" s="2"/>
      <c r="AB160" s="2"/>
    </row>
    <row r="161" spans="4:36" s="21" customFormat="1" ht="23.25" customHeight="1" thickTop="1" thickBot="1" x14ac:dyDescent="0.4">
      <c r="D161" s="66"/>
      <c r="E161" s="13" t="s">
        <v>68</v>
      </c>
      <c r="F161" s="14"/>
      <c r="G161" s="14"/>
      <c r="H161" s="15"/>
      <c r="I161" s="16"/>
      <c r="J161" s="13" t="s">
        <v>1</v>
      </c>
      <c r="K161" s="14"/>
      <c r="L161" s="14"/>
      <c r="M161" s="15"/>
      <c r="N161" s="16"/>
      <c r="O161" s="13" t="s">
        <v>2</v>
      </c>
      <c r="P161" s="14"/>
      <c r="Q161" s="14"/>
      <c r="R161" s="15"/>
      <c r="S161" s="16"/>
      <c r="T161" s="13" t="s">
        <v>3</v>
      </c>
      <c r="U161" s="14"/>
      <c r="V161" s="14"/>
      <c r="W161" s="15"/>
      <c r="X161" s="2"/>
      <c r="Y161" s="13" t="s">
        <v>4</v>
      </c>
      <c r="Z161" s="14"/>
      <c r="AA161" s="14"/>
      <c r="AB161" s="15"/>
    </row>
    <row r="162" spans="4:36" s="21" customFormat="1" ht="23.25" customHeight="1" thickTop="1" thickBot="1" x14ac:dyDescent="0.4">
      <c r="D162" s="17" t="s">
        <v>50</v>
      </c>
      <c r="E162" s="18" t="s">
        <v>5</v>
      </c>
      <c r="F162" s="19" t="s">
        <v>6</v>
      </c>
      <c r="G162" s="20" t="s">
        <v>7</v>
      </c>
      <c r="H162" s="20" t="s">
        <v>8</v>
      </c>
      <c r="I162" s="16"/>
      <c r="J162" s="18" t="s">
        <v>5</v>
      </c>
      <c r="K162" s="19" t="s">
        <v>6</v>
      </c>
      <c r="L162" s="20" t="s">
        <v>7</v>
      </c>
      <c r="M162" s="20" t="s">
        <v>8</v>
      </c>
      <c r="N162" s="16"/>
      <c r="O162" s="18" t="s">
        <v>5</v>
      </c>
      <c r="P162" s="19" t="s">
        <v>6</v>
      </c>
      <c r="Q162" s="20" t="s">
        <v>7</v>
      </c>
      <c r="R162" s="20" t="s">
        <v>8</v>
      </c>
      <c r="S162" s="16"/>
      <c r="T162" s="18" t="s">
        <v>5</v>
      </c>
      <c r="U162" s="19" t="s">
        <v>6</v>
      </c>
      <c r="V162" s="20" t="s">
        <v>7</v>
      </c>
      <c r="W162" s="20" t="s">
        <v>8</v>
      </c>
      <c r="X162" s="2"/>
      <c r="Y162" s="18" t="s">
        <v>5</v>
      </c>
      <c r="Z162" s="19" t="s">
        <v>6</v>
      </c>
      <c r="AA162" s="20" t="s">
        <v>7</v>
      </c>
      <c r="AB162" s="20" t="s">
        <v>8</v>
      </c>
    </row>
    <row r="163" spans="4:36" s="21" customFormat="1" ht="23.25" customHeight="1" thickTop="1" thickBot="1" x14ac:dyDescent="0.4">
      <c r="D163" s="23" t="s">
        <v>9</v>
      </c>
      <c r="E163" s="86">
        <v>-9.8990637776535007</v>
      </c>
      <c r="F163" s="25">
        <v>-25</v>
      </c>
      <c r="G163" s="25">
        <v>0</v>
      </c>
      <c r="H163" s="25">
        <v>13</v>
      </c>
      <c r="I163" s="81"/>
      <c r="J163" s="86">
        <v>-17.460517134792276</v>
      </c>
      <c r="K163" s="25">
        <v>-50</v>
      </c>
      <c r="L163" s="25">
        <v>15.60283123</v>
      </c>
      <c r="M163" s="25">
        <v>14</v>
      </c>
      <c r="N163" s="81"/>
      <c r="O163" s="86">
        <v>-31.521830007598993</v>
      </c>
      <c r="P163" s="25">
        <v>-100</v>
      </c>
      <c r="Q163" s="25">
        <v>0</v>
      </c>
      <c r="R163" s="25">
        <v>14</v>
      </c>
      <c r="S163" s="81"/>
      <c r="T163" s="86">
        <v>-25.860515900050537</v>
      </c>
      <c r="U163" s="25">
        <v>-100</v>
      </c>
      <c r="V163" s="25">
        <v>0</v>
      </c>
      <c r="W163" s="25">
        <v>14</v>
      </c>
      <c r="X163" s="2"/>
      <c r="Y163" s="86">
        <v>-19.833472304819928</v>
      </c>
      <c r="Z163" s="25">
        <v>-60</v>
      </c>
      <c r="AA163" s="25">
        <v>0</v>
      </c>
      <c r="AB163" s="25">
        <v>10</v>
      </c>
    </row>
    <row r="164" spans="4:36" s="21" customFormat="1" ht="23.25" customHeight="1" thickTop="1" thickBot="1" x14ac:dyDescent="0.4">
      <c r="D164" s="23" t="s">
        <v>12</v>
      </c>
      <c r="E164" s="75">
        <v>-204.64325485157693</v>
      </c>
      <c r="F164" s="25">
        <v>-275</v>
      </c>
      <c r="G164" s="25">
        <v>-150</v>
      </c>
      <c r="H164" s="25">
        <v>13</v>
      </c>
      <c r="I164" s="81"/>
      <c r="J164" s="75">
        <v>-941.10922550984606</v>
      </c>
      <c r="K164" s="25">
        <v>-1077.2679695500001</v>
      </c>
      <c r="L164" s="25">
        <v>-809</v>
      </c>
      <c r="M164" s="25">
        <v>13</v>
      </c>
      <c r="N164" s="81"/>
      <c r="O164" s="75">
        <v>-725.03231872097376</v>
      </c>
      <c r="P164" s="25">
        <v>-946.92282547719992</v>
      </c>
      <c r="Q164" s="25">
        <v>-547.1936438765</v>
      </c>
      <c r="R164" s="25">
        <v>13</v>
      </c>
      <c r="S164" s="81"/>
      <c r="T164" s="75">
        <v>-609.32016648635442</v>
      </c>
      <c r="U164" s="25">
        <v>-911</v>
      </c>
      <c r="V164" s="25">
        <v>-300</v>
      </c>
      <c r="W164" s="25">
        <v>13</v>
      </c>
      <c r="X164" s="2"/>
      <c r="Y164" s="75">
        <v>-489.14620569214441</v>
      </c>
      <c r="Z164" s="25">
        <v>-796.13745524465776</v>
      </c>
      <c r="AA164" s="25">
        <v>0</v>
      </c>
      <c r="AB164" s="25">
        <v>10</v>
      </c>
    </row>
    <row r="165" spans="4:36" s="21" customFormat="1" ht="23.25" customHeight="1" thickTop="1" thickBot="1" x14ac:dyDescent="0.4">
      <c r="D165" s="72" t="s">
        <v>13</v>
      </c>
      <c r="E165" s="34">
        <v>0</v>
      </c>
      <c r="F165" s="58">
        <v>0</v>
      </c>
      <c r="G165" s="58">
        <v>0</v>
      </c>
      <c r="H165" s="37">
        <v>10</v>
      </c>
      <c r="I165" s="81"/>
      <c r="J165" s="34">
        <v>0</v>
      </c>
      <c r="K165" s="58">
        <v>0</v>
      </c>
      <c r="L165" s="58">
        <v>0</v>
      </c>
      <c r="M165" s="37">
        <v>10</v>
      </c>
      <c r="N165" s="81"/>
      <c r="O165" s="34">
        <v>0</v>
      </c>
      <c r="P165" s="58">
        <v>0</v>
      </c>
      <c r="Q165" s="58">
        <v>0</v>
      </c>
      <c r="R165" s="37">
        <v>10</v>
      </c>
      <c r="S165" s="81"/>
      <c r="T165" s="34">
        <v>0</v>
      </c>
      <c r="U165" s="58">
        <v>0</v>
      </c>
      <c r="V165" s="58">
        <v>0</v>
      </c>
      <c r="W165" s="37">
        <v>10</v>
      </c>
      <c r="X165" s="2"/>
      <c r="Y165" s="34">
        <v>0</v>
      </c>
      <c r="Z165" s="58">
        <v>0</v>
      </c>
      <c r="AA165" s="58">
        <v>0</v>
      </c>
      <c r="AB165" s="37">
        <v>9</v>
      </c>
    </row>
    <row r="166" spans="4:36" s="21" customFormat="1" ht="23.25" customHeight="1" thickTop="1" thickBot="1" x14ac:dyDescent="0.4">
      <c r="D166" s="72" t="s">
        <v>14</v>
      </c>
      <c r="E166" s="34">
        <v>-24.5</v>
      </c>
      <c r="F166" s="36">
        <v>-62.5</v>
      </c>
      <c r="G166" s="36">
        <v>0</v>
      </c>
      <c r="H166" s="37">
        <v>11</v>
      </c>
      <c r="I166" s="81"/>
      <c r="J166" s="34">
        <v>-115.34774075454544</v>
      </c>
      <c r="K166" s="36">
        <v>-211</v>
      </c>
      <c r="L166" s="36">
        <v>-60</v>
      </c>
      <c r="M166" s="37">
        <v>11</v>
      </c>
      <c r="N166" s="81"/>
      <c r="O166" s="34">
        <v>-92.818181818181813</v>
      </c>
      <c r="P166" s="36">
        <v>-250</v>
      </c>
      <c r="Q166" s="36">
        <v>0</v>
      </c>
      <c r="R166" s="37">
        <v>11</v>
      </c>
      <c r="S166" s="81"/>
      <c r="T166" s="34">
        <v>-92.818181818181813</v>
      </c>
      <c r="U166" s="36">
        <v>-250</v>
      </c>
      <c r="V166" s="36">
        <v>0</v>
      </c>
      <c r="W166" s="37">
        <v>11</v>
      </c>
      <c r="X166" s="2"/>
      <c r="Y166" s="34">
        <v>-70</v>
      </c>
      <c r="Z166" s="36">
        <v>-250</v>
      </c>
      <c r="AA166" s="36">
        <v>0</v>
      </c>
      <c r="AB166" s="37">
        <v>9</v>
      </c>
    </row>
    <row r="167" spans="4:36" s="21" customFormat="1" ht="23.25" customHeight="1" thickTop="1" thickBot="1" x14ac:dyDescent="0.4">
      <c r="D167" s="72" t="s">
        <v>15</v>
      </c>
      <c r="E167" s="34">
        <v>-13.072746356666665</v>
      </c>
      <c r="F167" s="58">
        <v>-75</v>
      </c>
      <c r="G167" s="58">
        <v>0.12704372000000003</v>
      </c>
      <c r="H167" s="37">
        <v>12</v>
      </c>
      <c r="I167" s="81"/>
      <c r="J167" s="34">
        <v>-25.1688948</v>
      </c>
      <c r="K167" s="58">
        <v>-149.27338377000001</v>
      </c>
      <c r="L167" s="58">
        <v>1</v>
      </c>
      <c r="M167" s="37">
        <v>12</v>
      </c>
      <c r="N167" s="81"/>
      <c r="O167" s="34">
        <v>-1.6243187600000002</v>
      </c>
      <c r="P167" s="58">
        <v>-20</v>
      </c>
      <c r="Q167" s="58">
        <v>0.50817488000000011</v>
      </c>
      <c r="R167" s="37">
        <v>12</v>
      </c>
      <c r="S167" s="81"/>
      <c r="T167" s="34">
        <v>-1.6243187600000002</v>
      </c>
      <c r="U167" s="58">
        <v>-20</v>
      </c>
      <c r="V167" s="58">
        <v>0.50817488000000011</v>
      </c>
      <c r="W167" s="37">
        <v>12</v>
      </c>
      <c r="X167" s="2"/>
      <c r="Y167" s="34">
        <v>-2.1657583466666668</v>
      </c>
      <c r="Z167" s="58">
        <v>-20</v>
      </c>
      <c r="AA167" s="58">
        <v>0.50817488000000011</v>
      </c>
      <c r="AB167" s="37">
        <v>9</v>
      </c>
    </row>
    <row r="168" spans="4:36" s="21" customFormat="1" ht="23.25" customHeight="1" thickTop="1" thickBot="1" x14ac:dyDescent="0.4">
      <c r="D168" s="23" t="s">
        <v>16</v>
      </c>
      <c r="E168" s="75">
        <v>-169.49911306587501</v>
      </c>
      <c r="F168" s="25">
        <v>-192.33593338200001</v>
      </c>
      <c r="G168" s="25">
        <v>-150</v>
      </c>
      <c r="H168" s="25">
        <v>12</v>
      </c>
      <c r="I168" s="81"/>
      <c r="J168" s="75">
        <v>-816.18067047733314</v>
      </c>
      <c r="K168" s="25">
        <v>-883.44246799200005</v>
      </c>
      <c r="L168" s="25">
        <v>-750</v>
      </c>
      <c r="M168" s="25">
        <v>12</v>
      </c>
      <c r="N168" s="81"/>
      <c r="O168" s="75">
        <v>-648.74402652105471</v>
      </c>
      <c r="P168" s="25">
        <v>-843.65078352479998</v>
      </c>
      <c r="Q168" s="25">
        <v>-520</v>
      </c>
      <c r="R168" s="25">
        <v>12</v>
      </c>
      <c r="S168" s="81"/>
      <c r="T168" s="75">
        <v>-540.05586160021733</v>
      </c>
      <c r="U168" s="25">
        <v>-759.28570517232004</v>
      </c>
      <c r="V168" s="25">
        <v>-300</v>
      </c>
      <c r="W168" s="25">
        <v>12</v>
      </c>
      <c r="X168" s="2"/>
      <c r="Y168" s="75">
        <v>-426.88558131127149</v>
      </c>
      <c r="Z168" s="25">
        <v>-683.35713465508809</v>
      </c>
      <c r="AA168" s="25">
        <v>0</v>
      </c>
      <c r="AB168" s="25">
        <v>9</v>
      </c>
    </row>
    <row r="169" spans="4:36" s="21" customFormat="1" ht="23.25" customHeight="1" thickTop="1" thickBot="1" x14ac:dyDescent="0.4">
      <c r="D169" s="76" t="s">
        <v>54</v>
      </c>
      <c r="E169" s="34">
        <v>-5.049641357727273</v>
      </c>
      <c r="F169" s="36">
        <v>-15</v>
      </c>
      <c r="G169" s="36">
        <v>0</v>
      </c>
      <c r="H169" s="37">
        <v>11</v>
      </c>
      <c r="I169" s="81"/>
      <c r="J169" s="34">
        <v>-11.10765634</v>
      </c>
      <c r="K169" s="36">
        <v>-30</v>
      </c>
      <c r="L169" s="36">
        <v>0</v>
      </c>
      <c r="M169" s="37">
        <v>11</v>
      </c>
      <c r="N169" s="81"/>
      <c r="O169" s="34">
        <v>-8.1818181818181817</v>
      </c>
      <c r="P169" s="36">
        <v>-50</v>
      </c>
      <c r="Q169" s="36">
        <v>0</v>
      </c>
      <c r="R169" s="37">
        <v>11</v>
      </c>
      <c r="S169" s="81"/>
      <c r="T169" s="34">
        <v>-8.1818181818181817</v>
      </c>
      <c r="U169" s="36">
        <v>-50</v>
      </c>
      <c r="V169" s="36">
        <v>0</v>
      </c>
      <c r="W169" s="37">
        <v>11</v>
      </c>
      <c r="X169" s="2"/>
      <c r="Y169" s="34">
        <v>-10</v>
      </c>
      <c r="Z169" s="36">
        <v>-50</v>
      </c>
      <c r="AA169" s="36">
        <v>0</v>
      </c>
      <c r="AB169" s="37">
        <v>9</v>
      </c>
    </row>
    <row r="170" spans="4:36" s="21" customFormat="1" ht="23.25" customHeight="1" thickTop="1" thickBot="1" x14ac:dyDescent="0.4">
      <c r="D170" s="23" t="s">
        <v>18</v>
      </c>
      <c r="E170" s="75">
        <v>-164.87027515462501</v>
      </c>
      <c r="F170" s="25">
        <v>-180</v>
      </c>
      <c r="G170" s="25">
        <v>-149.194083715</v>
      </c>
      <c r="H170" s="25">
        <v>12</v>
      </c>
      <c r="I170" s="81"/>
      <c r="J170" s="75">
        <v>-805.9986521656665</v>
      </c>
      <c r="K170" s="25">
        <v>-858.44246799200005</v>
      </c>
      <c r="L170" s="25">
        <v>-750</v>
      </c>
      <c r="M170" s="25">
        <v>12</v>
      </c>
      <c r="N170" s="81"/>
      <c r="O170" s="75">
        <v>-641.24402652105471</v>
      </c>
      <c r="P170" s="25">
        <v>-843.65078352479998</v>
      </c>
      <c r="Q170" s="25">
        <v>-520</v>
      </c>
      <c r="R170" s="25">
        <v>12</v>
      </c>
      <c r="S170" s="81"/>
      <c r="T170" s="75">
        <v>-532.55586160021733</v>
      </c>
      <c r="U170" s="25">
        <v>-759.28570517232004</v>
      </c>
      <c r="V170" s="25">
        <v>-300</v>
      </c>
      <c r="W170" s="25">
        <v>12</v>
      </c>
      <c r="X170" s="2"/>
      <c r="Y170" s="75">
        <v>-416.88558131127149</v>
      </c>
      <c r="Z170" s="25">
        <v>-683.35713465508809</v>
      </c>
      <c r="AA170" s="25">
        <v>0</v>
      </c>
      <c r="AB170" s="25">
        <v>9</v>
      </c>
    </row>
    <row r="171" spans="4:36" s="21" customFormat="1" ht="23.25" customHeight="1" thickTop="1" thickBot="1" x14ac:dyDescent="0.4">
      <c r="D171" s="56" t="s">
        <v>20</v>
      </c>
      <c r="E171" s="34">
        <v>0.12719891615384618</v>
      </c>
      <c r="F171" s="58">
        <v>-5</v>
      </c>
      <c r="G171" s="58">
        <v>10.40358591</v>
      </c>
      <c r="H171" s="37">
        <v>13</v>
      </c>
      <c r="I171" s="81"/>
      <c r="J171" s="34">
        <v>7.3521180707692331</v>
      </c>
      <c r="K171" s="58">
        <v>-8.0894681199999994</v>
      </c>
      <c r="L171" s="58">
        <v>41.614343640000001</v>
      </c>
      <c r="M171" s="37">
        <v>13</v>
      </c>
      <c r="N171" s="81"/>
      <c r="O171" s="34">
        <v>0.1241802800000001</v>
      </c>
      <c r="P171" s="58">
        <v>-25</v>
      </c>
      <c r="Q171" s="58">
        <v>41.614343640000001</v>
      </c>
      <c r="R171" s="37">
        <v>13</v>
      </c>
      <c r="S171" s="81"/>
      <c r="T171" s="34">
        <v>0.89341104923076931</v>
      </c>
      <c r="U171" s="58">
        <v>-15</v>
      </c>
      <c r="V171" s="58">
        <v>41.614343640000001</v>
      </c>
      <c r="W171" s="37">
        <v>13</v>
      </c>
      <c r="X171" s="2"/>
      <c r="Y171" s="34">
        <v>2.6614343640000002</v>
      </c>
      <c r="Z171" s="58">
        <v>-15</v>
      </c>
      <c r="AA171" s="58">
        <v>41.614343640000001</v>
      </c>
      <c r="AB171" s="37">
        <v>10</v>
      </c>
    </row>
    <row r="172" spans="4:36" s="21" customFormat="1" ht="23.25" customHeight="1" thickTop="1" thickBot="1" x14ac:dyDescent="0.4">
      <c r="D172" s="56" t="s">
        <v>55</v>
      </c>
      <c r="E172" s="34">
        <v>0</v>
      </c>
      <c r="F172" s="58">
        <v>0</v>
      </c>
      <c r="G172" s="58">
        <v>0</v>
      </c>
      <c r="H172" s="37">
        <v>11</v>
      </c>
      <c r="I172" s="81"/>
      <c r="J172" s="34">
        <v>0</v>
      </c>
      <c r="K172" s="58">
        <v>0</v>
      </c>
      <c r="L172" s="58">
        <v>0</v>
      </c>
      <c r="M172" s="37">
        <v>11</v>
      </c>
      <c r="N172" s="81"/>
      <c r="O172" s="34">
        <v>0</v>
      </c>
      <c r="P172" s="58">
        <v>0</v>
      </c>
      <c r="Q172" s="58">
        <v>0</v>
      </c>
      <c r="R172" s="37">
        <v>11</v>
      </c>
      <c r="S172" s="81"/>
      <c r="T172" s="34">
        <v>0</v>
      </c>
      <c r="U172" s="58">
        <v>0</v>
      </c>
      <c r="V172" s="58">
        <v>0</v>
      </c>
      <c r="W172" s="37">
        <v>11</v>
      </c>
      <c r="X172" s="94"/>
      <c r="Y172" s="34">
        <v>0</v>
      </c>
      <c r="Z172" s="58">
        <v>0</v>
      </c>
      <c r="AA172" s="58">
        <v>0</v>
      </c>
      <c r="AB172" s="37">
        <v>9</v>
      </c>
    </row>
    <row r="173" spans="4:36" s="21" customFormat="1" ht="23.25" customHeight="1" thickTop="1" thickBot="1" x14ac:dyDescent="0.4">
      <c r="D173" s="23" t="s">
        <v>21</v>
      </c>
      <c r="E173" s="75">
        <v>-214.41511971307656</v>
      </c>
      <c r="F173" s="25">
        <v>-275</v>
      </c>
      <c r="G173" s="25">
        <v>-171</v>
      </c>
      <c r="H173" s="25">
        <v>13</v>
      </c>
      <c r="I173" s="50"/>
      <c r="J173" s="75">
        <v>-953.76095906346848</v>
      </c>
      <c r="K173" s="25">
        <v>-1069.65222283</v>
      </c>
      <c r="L173" s="25">
        <v>-847.02937729999996</v>
      </c>
      <c r="M173" s="25">
        <v>13</v>
      </c>
      <c r="N173" s="50"/>
      <c r="O173" s="75">
        <v>-756.54703229531106</v>
      </c>
      <c r="P173" s="25">
        <v>-979.73514535369998</v>
      </c>
      <c r="Q173" s="25">
        <v>-550</v>
      </c>
      <c r="R173" s="25">
        <v>13</v>
      </c>
      <c r="S173" s="50"/>
      <c r="T173" s="75">
        <v>-634.35346486794742</v>
      </c>
      <c r="U173" s="25">
        <v>-936</v>
      </c>
      <c r="V173" s="25">
        <v>-300</v>
      </c>
      <c r="W173" s="25">
        <v>13</v>
      </c>
      <c r="X173" s="2"/>
      <c r="Y173" s="75">
        <v>-506.31824363296425</v>
      </c>
      <c r="Z173" s="25">
        <v>-802.25922402248773</v>
      </c>
      <c r="AA173" s="25">
        <v>0</v>
      </c>
      <c r="AB173" s="25">
        <v>10</v>
      </c>
    </row>
    <row r="174" spans="4:36" s="21" customFormat="1" ht="23.25" customHeight="1" thickTop="1" thickBot="1" x14ac:dyDescent="0.4">
      <c r="D174" s="56" t="s">
        <v>56</v>
      </c>
      <c r="E174" s="34">
        <v>25.050933800620886</v>
      </c>
      <c r="F174" s="36">
        <v>24</v>
      </c>
      <c r="G174" s="36">
        <v>29</v>
      </c>
      <c r="H174" s="37">
        <v>10</v>
      </c>
      <c r="I174" s="50"/>
      <c r="J174" s="34">
        <v>24.831259069853022</v>
      </c>
      <c r="K174" s="36">
        <v>23</v>
      </c>
      <c r="L174" s="36">
        <v>29</v>
      </c>
      <c r="M174" s="37">
        <v>11</v>
      </c>
      <c r="N174" s="50"/>
      <c r="O174" s="34">
        <v>23.39762727410675</v>
      </c>
      <c r="P174" s="36">
        <v>21.444006437247285</v>
      </c>
      <c r="Q174" s="36">
        <v>29</v>
      </c>
      <c r="R174" s="37">
        <v>11</v>
      </c>
      <c r="S174" s="50"/>
      <c r="T174" s="34">
        <v>22.217566195148478</v>
      </c>
      <c r="U174" s="36">
        <v>19.299605793522559</v>
      </c>
      <c r="V174" s="36">
        <v>29</v>
      </c>
      <c r="W174" s="37">
        <v>11</v>
      </c>
      <c r="X174" s="2"/>
      <c r="Y174" s="34">
        <v>20.257705476865141</v>
      </c>
      <c r="Z174" s="36">
        <v>17.369645214170301</v>
      </c>
      <c r="AA174" s="36">
        <v>23.446208387430001</v>
      </c>
      <c r="AB174" s="37">
        <v>9</v>
      </c>
    </row>
    <row r="175" spans="4:36" s="21" customFormat="1" ht="23.25" customHeight="1" thickTop="1" thickBot="1" x14ac:dyDescent="0.4">
      <c r="D175" s="56" t="s">
        <v>57</v>
      </c>
      <c r="E175" s="34" t="s">
        <v>70</v>
      </c>
      <c r="F175" s="36" t="s">
        <v>70</v>
      </c>
      <c r="G175" s="36" t="s">
        <v>70</v>
      </c>
      <c r="H175" s="37" t="s">
        <v>70</v>
      </c>
      <c r="I175" s="50"/>
      <c r="J175" s="34">
        <v>28.273765729808133</v>
      </c>
      <c r="K175" s="36">
        <v>18.312047244787202</v>
      </c>
      <c r="L175" s="36">
        <v>35</v>
      </c>
      <c r="M175" s="37">
        <v>10</v>
      </c>
      <c r="N175" s="50"/>
      <c r="O175" s="34">
        <v>23.354564443755429</v>
      </c>
      <c r="P175" s="36">
        <v>7.5006145514648397</v>
      </c>
      <c r="Q175" s="36">
        <v>35</v>
      </c>
      <c r="R175" s="37">
        <v>10</v>
      </c>
      <c r="S175" s="50"/>
      <c r="T175" s="34">
        <v>20.793541947746537</v>
      </c>
      <c r="U175" s="36">
        <v>3.0722517202799993</v>
      </c>
      <c r="V175" s="36">
        <v>34.613</v>
      </c>
      <c r="W175" s="37">
        <v>10</v>
      </c>
      <c r="X175" s="2"/>
      <c r="Y175" s="34">
        <v>16.236087228214672</v>
      </c>
      <c r="Z175" s="36">
        <v>1.2583943046266877</v>
      </c>
      <c r="AA175" s="36">
        <v>30.008125</v>
      </c>
      <c r="AB175" s="37">
        <v>8</v>
      </c>
    </row>
    <row r="176" spans="4:36" s="1" customFormat="1" ht="23.25" thickTop="1" thickBot="1" x14ac:dyDescent="0.4">
      <c r="D176" s="49"/>
      <c r="E176" s="87"/>
      <c r="F176" s="88"/>
      <c r="G176" s="88"/>
      <c r="H176" s="89"/>
      <c r="I176" s="90"/>
      <c r="J176" s="87"/>
      <c r="K176" s="88"/>
      <c r="L176" s="88"/>
      <c r="M176" s="89"/>
      <c r="N176" s="90"/>
      <c r="O176" s="87"/>
      <c r="P176" s="88"/>
      <c r="Q176" s="88"/>
      <c r="R176" s="89"/>
      <c r="S176" s="90"/>
      <c r="T176" s="87"/>
      <c r="U176" s="88"/>
      <c r="V176" s="88"/>
      <c r="W176" s="89"/>
      <c r="X176" s="93"/>
      <c r="Y176" s="87"/>
      <c r="Z176" s="88"/>
      <c r="AA176" s="88"/>
      <c r="AB176" s="89"/>
      <c r="AF176" s="10"/>
      <c r="AG176" s="10"/>
      <c r="AH176" s="10"/>
      <c r="AI176" s="10"/>
      <c r="AJ176" s="10"/>
    </row>
    <row r="177" spans="5:36" s="1" customFormat="1" ht="21" thickTop="1" x14ac:dyDescent="0.3">
      <c r="E177" s="10"/>
      <c r="F177" s="10"/>
      <c r="G177" s="10"/>
      <c r="H177" s="10"/>
      <c r="I177" s="10"/>
      <c r="J177" s="10"/>
      <c r="K177" s="10"/>
      <c r="L177" s="10"/>
      <c r="M177" s="10"/>
      <c r="N177" s="10"/>
      <c r="O177" s="10"/>
      <c r="P177" s="10"/>
      <c r="Q177" s="10"/>
      <c r="R177" s="10"/>
      <c r="S177" s="10"/>
      <c r="T177" s="10"/>
      <c r="U177" s="10"/>
      <c r="V177" s="10"/>
      <c r="W177" s="10"/>
      <c r="Y177" s="10"/>
      <c r="Z177" s="10"/>
      <c r="AA177" s="10"/>
      <c r="AB177" s="10"/>
      <c r="AF177" s="10"/>
      <c r="AG177" s="10"/>
      <c r="AH177" s="10"/>
      <c r="AI177" s="10"/>
      <c r="AJ177" s="10"/>
    </row>
    <row r="178" spans="5:36" s="1" customFormat="1" x14ac:dyDescent="0.3">
      <c r="E178" s="10"/>
      <c r="F178" s="10"/>
      <c r="G178" s="10"/>
      <c r="H178" s="10"/>
      <c r="I178" s="10"/>
      <c r="J178" s="10"/>
      <c r="K178" s="10"/>
      <c r="L178" s="10"/>
      <c r="M178" s="10"/>
      <c r="N178" s="10"/>
      <c r="O178" s="10"/>
      <c r="P178" s="10"/>
      <c r="Q178" s="10"/>
      <c r="R178" s="10"/>
      <c r="S178" s="10"/>
      <c r="T178" s="10"/>
      <c r="U178" s="10"/>
      <c r="V178" s="10"/>
      <c r="W178" s="10"/>
      <c r="Y178" s="10"/>
      <c r="Z178" s="10"/>
      <c r="AA178" s="10"/>
      <c r="AB178" s="10"/>
      <c r="AF178" s="10"/>
      <c r="AG178" s="10"/>
      <c r="AH178" s="10"/>
      <c r="AI178" s="10"/>
      <c r="AJ178" s="10"/>
    </row>
    <row r="179" spans="5:36" s="1" customFormat="1" x14ac:dyDescent="0.3">
      <c r="E179" s="10"/>
      <c r="F179" s="10"/>
      <c r="G179" s="10"/>
      <c r="H179" s="10"/>
      <c r="I179" s="10"/>
      <c r="J179" s="10"/>
      <c r="K179" s="10"/>
      <c r="L179" s="10"/>
      <c r="M179" s="10"/>
      <c r="N179" s="10"/>
      <c r="O179" s="10"/>
      <c r="P179" s="10"/>
      <c r="Q179" s="10"/>
      <c r="R179" s="10"/>
      <c r="S179" s="10"/>
      <c r="T179" s="10"/>
      <c r="U179" s="10"/>
      <c r="V179" s="10"/>
      <c r="W179" s="10"/>
      <c r="Y179" s="10"/>
      <c r="Z179" s="10"/>
      <c r="AA179" s="10"/>
      <c r="AB179" s="10"/>
      <c r="AF179" s="10"/>
      <c r="AG179" s="10"/>
      <c r="AH179" s="10"/>
      <c r="AI179" s="10"/>
      <c r="AJ179" s="10"/>
    </row>
    <row r="180" spans="5:36" s="1" customFormat="1" x14ac:dyDescent="0.3">
      <c r="E180" s="10"/>
      <c r="F180" s="10"/>
      <c r="G180" s="10"/>
      <c r="H180" s="10"/>
      <c r="I180" s="10"/>
      <c r="J180" s="10"/>
      <c r="K180" s="10"/>
      <c r="L180" s="10"/>
      <c r="M180" s="10"/>
      <c r="N180" s="10"/>
      <c r="O180" s="10"/>
      <c r="P180" s="10"/>
      <c r="Q180" s="10"/>
      <c r="R180" s="10"/>
      <c r="S180" s="10"/>
      <c r="T180" s="10"/>
      <c r="U180" s="10"/>
      <c r="V180" s="10"/>
      <c r="W180" s="10"/>
      <c r="Y180" s="10"/>
      <c r="Z180" s="10"/>
      <c r="AA180" s="10"/>
      <c r="AB180" s="10"/>
      <c r="AF180" s="10"/>
      <c r="AG180" s="10"/>
      <c r="AH180" s="10"/>
      <c r="AI180" s="10"/>
      <c r="AJ180" s="10"/>
    </row>
    <row r="181" spans="5:36" s="1" customFormat="1" x14ac:dyDescent="0.3">
      <c r="E181" s="10"/>
      <c r="F181" s="10"/>
      <c r="G181" s="10"/>
      <c r="H181" s="10"/>
      <c r="I181" s="10"/>
      <c r="J181" s="10"/>
      <c r="K181" s="10"/>
      <c r="L181" s="10"/>
      <c r="M181" s="10"/>
      <c r="N181" s="10"/>
      <c r="O181" s="10"/>
      <c r="P181" s="10"/>
      <c r="Q181" s="10"/>
      <c r="R181" s="10"/>
      <c r="S181" s="10"/>
      <c r="T181" s="10"/>
      <c r="U181" s="10"/>
      <c r="V181" s="10"/>
      <c r="W181" s="10"/>
      <c r="Y181" s="10"/>
      <c r="Z181" s="10"/>
      <c r="AA181" s="10"/>
      <c r="AB181" s="10"/>
      <c r="AF181" s="10"/>
      <c r="AG181" s="10"/>
      <c r="AH181" s="10"/>
      <c r="AI181" s="10"/>
      <c r="AJ181" s="10"/>
    </row>
    <row r="182" spans="5:36" s="1" customFormat="1" x14ac:dyDescent="0.3">
      <c r="E182" s="10"/>
      <c r="F182" s="10"/>
      <c r="G182" s="10"/>
      <c r="H182" s="10"/>
      <c r="I182" s="10"/>
      <c r="J182" s="10"/>
      <c r="K182" s="10"/>
      <c r="L182" s="10"/>
      <c r="M182" s="10"/>
      <c r="N182" s="10"/>
      <c r="O182" s="10"/>
      <c r="P182" s="10"/>
      <c r="Q182" s="10"/>
      <c r="R182" s="10"/>
      <c r="S182" s="10"/>
      <c r="T182" s="10"/>
      <c r="U182" s="10"/>
      <c r="V182" s="10"/>
      <c r="W182" s="10"/>
      <c r="Y182" s="10"/>
      <c r="Z182" s="10"/>
      <c r="AA182" s="10"/>
      <c r="AB182" s="10"/>
      <c r="AF182" s="10"/>
      <c r="AG182" s="10"/>
      <c r="AH182" s="10"/>
      <c r="AI182" s="10"/>
      <c r="AJ182" s="10"/>
    </row>
    <row r="183" spans="5:36" s="1" customFormat="1" x14ac:dyDescent="0.3">
      <c r="E183" s="10"/>
      <c r="F183" s="10"/>
      <c r="G183" s="10"/>
      <c r="H183" s="10"/>
      <c r="I183" s="10"/>
      <c r="J183" s="10"/>
      <c r="K183" s="10"/>
      <c r="L183" s="10"/>
      <c r="M183" s="10"/>
      <c r="N183" s="10"/>
      <c r="O183" s="10"/>
      <c r="P183" s="10"/>
      <c r="Q183" s="10"/>
      <c r="R183" s="10"/>
      <c r="S183" s="10"/>
      <c r="T183" s="10"/>
      <c r="U183" s="10"/>
      <c r="V183" s="10"/>
      <c r="W183" s="10"/>
      <c r="Y183" s="10"/>
      <c r="Z183" s="10"/>
      <c r="AA183" s="10"/>
      <c r="AB183" s="10"/>
      <c r="AF183" s="10"/>
      <c r="AG183" s="10"/>
      <c r="AH183" s="10"/>
      <c r="AI183" s="10"/>
      <c r="AJ183" s="10"/>
    </row>
    <row r="184" spans="5:36" s="1" customFormat="1" x14ac:dyDescent="0.3">
      <c r="E184" s="10"/>
      <c r="F184" s="10"/>
      <c r="G184" s="10"/>
      <c r="H184" s="10"/>
      <c r="I184" s="10"/>
      <c r="J184" s="10"/>
      <c r="K184" s="10"/>
      <c r="L184" s="10"/>
      <c r="M184" s="10"/>
      <c r="N184" s="10"/>
      <c r="O184" s="10"/>
      <c r="P184" s="10"/>
      <c r="Q184" s="10"/>
      <c r="R184" s="10"/>
      <c r="S184" s="10"/>
      <c r="T184" s="10"/>
      <c r="U184" s="10"/>
      <c r="V184" s="10"/>
      <c r="W184" s="10"/>
      <c r="Y184" s="10"/>
      <c r="Z184" s="10"/>
      <c r="AA184" s="10"/>
      <c r="AB184" s="10"/>
      <c r="AF184" s="10"/>
      <c r="AG184" s="10"/>
      <c r="AH184" s="10"/>
      <c r="AI184" s="10"/>
      <c r="AJ184" s="10"/>
    </row>
    <row r="185" spans="5:36" s="1" customFormat="1" x14ac:dyDescent="0.3">
      <c r="E185" s="10"/>
      <c r="F185" s="10"/>
      <c r="G185" s="10"/>
      <c r="H185" s="10"/>
      <c r="I185" s="10"/>
      <c r="J185" s="10"/>
      <c r="K185" s="10"/>
      <c r="L185" s="10"/>
      <c r="M185" s="10"/>
      <c r="N185" s="10"/>
      <c r="O185" s="10"/>
      <c r="P185" s="10"/>
      <c r="Q185" s="10"/>
      <c r="R185" s="10"/>
      <c r="S185" s="10"/>
      <c r="T185" s="10"/>
      <c r="U185" s="10"/>
      <c r="V185" s="10"/>
      <c r="W185" s="10"/>
      <c r="Y185" s="10"/>
      <c r="Z185" s="10"/>
      <c r="AA185" s="10"/>
      <c r="AB185" s="10"/>
      <c r="AF185" s="10"/>
      <c r="AG185" s="10"/>
      <c r="AH185" s="10"/>
      <c r="AI185" s="10"/>
      <c r="AJ185" s="10"/>
    </row>
    <row r="186" spans="5:36" s="1" customFormat="1" x14ac:dyDescent="0.3">
      <c r="E186" s="10"/>
      <c r="F186" s="10"/>
      <c r="G186" s="10"/>
      <c r="H186" s="10"/>
      <c r="I186" s="10"/>
      <c r="J186" s="10"/>
      <c r="K186" s="10"/>
      <c r="L186" s="10"/>
      <c r="M186" s="10"/>
      <c r="N186" s="10"/>
      <c r="O186" s="10"/>
      <c r="P186" s="10"/>
      <c r="Q186" s="10"/>
      <c r="R186" s="10"/>
      <c r="S186" s="10"/>
      <c r="T186" s="10"/>
      <c r="U186" s="10"/>
      <c r="V186" s="10"/>
      <c r="W186" s="10"/>
      <c r="Y186" s="10"/>
      <c r="Z186" s="10"/>
      <c r="AA186" s="10"/>
      <c r="AB186" s="10"/>
      <c r="AF186" s="10"/>
      <c r="AG186" s="10"/>
      <c r="AH186" s="10"/>
      <c r="AI186" s="10"/>
      <c r="AJ186" s="10"/>
    </row>
    <row r="187" spans="5:36" s="1" customFormat="1" x14ac:dyDescent="0.3">
      <c r="E187" s="10"/>
      <c r="F187" s="10"/>
      <c r="G187" s="10"/>
      <c r="H187" s="10"/>
      <c r="I187" s="10"/>
      <c r="J187" s="10"/>
      <c r="K187" s="10"/>
      <c r="L187" s="10"/>
      <c r="M187" s="10"/>
      <c r="N187" s="10"/>
      <c r="O187" s="10"/>
      <c r="P187" s="10"/>
      <c r="Q187" s="10"/>
      <c r="R187" s="10"/>
      <c r="S187" s="10"/>
      <c r="T187" s="10"/>
      <c r="U187" s="10"/>
      <c r="V187" s="10"/>
      <c r="W187" s="10"/>
      <c r="Y187" s="10"/>
      <c r="Z187" s="10"/>
      <c r="AA187" s="10"/>
      <c r="AB187" s="10"/>
      <c r="AF187" s="10"/>
      <c r="AG187" s="10"/>
      <c r="AH187" s="10"/>
      <c r="AI187" s="10"/>
      <c r="AJ187" s="10"/>
    </row>
    <row r="188" spans="5:36" s="1" customFormat="1" x14ac:dyDescent="0.3">
      <c r="E188" s="10"/>
      <c r="F188" s="10"/>
      <c r="G188" s="10"/>
      <c r="H188" s="10"/>
      <c r="I188" s="10"/>
      <c r="J188" s="10"/>
      <c r="K188" s="10"/>
      <c r="L188" s="10"/>
      <c r="M188" s="10"/>
      <c r="N188" s="10"/>
      <c r="O188" s="10"/>
      <c r="P188" s="10"/>
      <c r="Q188" s="10"/>
      <c r="R188" s="10"/>
      <c r="S188" s="10"/>
      <c r="T188" s="10"/>
      <c r="U188" s="10"/>
      <c r="V188" s="10"/>
      <c r="W188" s="10"/>
      <c r="Y188" s="10"/>
      <c r="Z188" s="10"/>
      <c r="AA188" s="10"/>
      <c r="AB188" s="10"/>
      <c r="AF188" s="10"/>
      <c r="AG188" s="10"/>
      <c r="AH188" s="10"/>
      <c r="AI188" s="10"/>
      <c r="AJ188" s="10"/>
    </row>
    <row r="189" spans="5:36" s="1" customFormat="1" x14ac:dyDescent="0.3">
      <c r="E189" s="10"/>
      <c r="F189" s="10"/>
      <c r="G189" s="10"/>
      <c r="H189" s="10"/>
      <c r="I189" s="10"/>
      <c r="J189" s="10"/>
      <c r="K189" s="10"/>
      <c r="L189" s="10"/>
      <c r="M189" s="10"/>
      <c r="N189" s="10"/>
      <c r="O189" s="10"/>
      <c r="P189" s="10"/>
      <c r="Q189" s="10"/>
      <c r="R189" s="10"/>
      <c r="S189" s="10"/>
      <c r="T189" s="10"/>
      <c r="U189" s="10"/>
      <c r="V189" s="10"/>
      <c r="W189" s="10"/>
      <c r="Y189" s="10"/>
      <c r="Z189" s="10"/>
      <c r="AA189" s="10"/>
      <c r="AB189" s="10"/>
      <c r="AF189" s="10"/>
      <c r="AG189" s="10"/>
      <c r="AH189" s="10"/>
      <c r="AI189" s="10"/>
      <c r="AJ189" s="10"/>
    </row>
    <row r="190" spans="5:36" s="1" customFormat="1" x14ac:dyDescent="0.3">
      <c r="E190" s="10"/>
      <c r="F190" s="10"/>
      <c r="G190" s="10"/>
      <c r="H190" s="10"/>
      <c r="I190" s="10"/>
      <c r="J190" s="10"/>
      <c r="K190" s="10"/>
      <c r="L190" s="10"/>
      <c r="M190" s="10"/>
      <c r="N190" s="10"/>
      <c r="O190" s="10"/>
      <c r="P190" s="10"/>
      <c r="Q190" s="10"/>
      <c r="R190" s="10"/>
      <c r="S190" s="10"/>
      <c r="T190" s="10"/>
      <c r="U190" s="10"/>
      <c r="V190" s="10"/>
      <c r="W190" s="10"/>
      <c r="Y190" s="10"/>
      <c r="Z190" s="10"/>
      <c r="AA190" s="10"/>
      <c r="AB190" s="10"/>
      <c r="AF190" s="10"/>
      <c r="AG190" s="10"/>
      <c r="AH190" s="10"/>
      <c r="AI190" s="10"/>
      <c r="AJ190" s="10"/>
    </row>
    <row r="191" spans="5:36" s="1" customFormat="1" x14ac:dyDescent="0.3">
      <c r="E191" s="10"/>
      <c r="F191" s="10"/>
      <c r="G191" s="10"/>
      <c r="H191" s="10"/>
      <c r="I191" s="10"/>
      <c r="J191" s="10"/>
      <c r="K191" s="10"/>
      <c r="L191" s="10"/>
      <c r="M191" s="10"/>
      <c r="N191" s="10"/>
      <c r="O191" s="10"/>
      <c r="P191" s="10"/>
      <c r="Q191" s="10"/>
      <c r="R191" s="10"/>
      <c r="S191" s="10"/>
      <c r="T191" s="10"/>
      <c r="U191" s="10"/>
      <c r="V191" s="10"/>
      <c r="W191" s="10"/>
      <c r="Y191" s="10"/>
      <c r="Z191" s="10"/>
      <c r="AA191" s="10"/>
      <c r="AB191" s="10"/>
      <c r="AF191" s="10"/>
      <c r="AG191" s="10"/>
      <c r="AH191" s="10"/>
      <c r="AI191" s="10"/>
      <c r="AJ191" s="10"/>
    </row>
    <row r="192" spans="5:36" s="1" customFormat="1" x14ac:dyDescent="0.3">
      <c r="E192" s="10"/>
      <c r="F192" s="10"/>
      <c r="G192" s="10"/>
      <c r="H192" s="10"/>
      <c r="I192" s="10"/>
      <c r="J192" s="10"/>
      <c r="K192" s="10"/>
      <c r="L192" s="10"/>
      <c r="M192" s="10"/>
      <c r="N192" s="10"/>
      <c r="O192" s="10"/>
      <c r="P192" s="10"/>
      <c r="Q192" s="10"/>
      <c r="R192" s="10"/>
      <c r="S192" s="10"/>
      <c r="T192" s="10"/>
      <c r="U192" s="10"/>
      <c r="V192" s="10"/>
      <c r="W192" s="10"/>
      <c r="Y192" s="10"/>
      <c r="Z192" s="10"/>
      <c r="AA192" s="10"/>
      <c r="AB192" s="10"/>
      <c r="AF192" s="10"/>
      <c r="AG192" s="10"/>
      <c r="AH192" s="10"/>
      <c r="AI192" s="10"/>
      <c r="AJ192" s="10"/>
    </row>
    <row r="193" spans="5:36" s="1" customFormat="1" x14ac:dyDescent="0.3">
      <c r="E193" s="10"/>
      <c r="F193" s="10"/>
      <c r="G193" s="10"/>
      <c r="H193" s="10"/>
      <c r="I193" s="10"/>
      <c r="J193" s="10"/>
      <c r="K193" s="10"/>
      <c r="L193" s="10"/>
      <c r="M193" s="10"/>
      <c r="N193" s="10"/>
      <c r="O193" s="10"/>
      <c r="P193" s="10"/>
      <c r="Q193" s="10"/>
      <c r="R193" s="10"/>
      <c r="S193" s="10"/>
      <c r="T193" s="10"/>
      <c r="U193" s="10"/>
      <c r="V193" s="10"/>
      <c r="W193" s="10"/>
      <c r="Y193" s="10"/>
      <c r="Z193" s="10"/>
      <c r="AA193" s="10"/>
      <c r="AB193" s="10"/>
      <c r="AF193" s="10"/>
      <c r="AG193" s="10"/>
      <c r="AH193" s="10"/>
      <c r="AI193" s="10"/>
      <c r="AJ193" s="10"/>
    </row>
    <row r="194" spans="5:36" s="1" customFormat="1" x14ac:dyDescent="0.3">
      <c r="E194" s="10"/>
      <c r="F194" s="10"/>
      <c r="G194" s="10"/>
      <c r="H194" s="10"/>
      <c r="I194" s="10"/>
      <c r="J194" s="10"/>
      <c r="K194" s="10"/>
      <c r="L194" s="10"/>
      <c r="M194" s="10"/>
      <c r="N194" s="10"/>
      <c r="O194" s="10"/>
      <c r="P194" s="10"/>
      <c r="Q194" s="10"/>
      <c r="R194" s="10"/>
      <c r="S194" s="10"/>
      <c r="T194" s="10"/>
      <c r="U194" s="10"/>
      <c r="V194" s="10"/>
      <c r="W194" s="10"/>
      <c r="Y194" s="10"/>
      <c r="Z194" s="10"/>
      <c r="AA194" s="10"/>
      <c r="AB194" s="10"/>
      <c r="AF194" s="10"/>
      <c r="AG194" s="10"/>
      <c r="AH194" s="10"/>
      <c r="AI194" s="10"/>
      <c r="AJ194" s="10"/>
    </row>
    <row r="195" spans="5:36" s="1" customFormat="1" x14ac:dyDescent="0.3">
      <c r="E195" s="10"/>
      <c r="F195" s="10"/>
      <c r="G195" s="10"/>
      <c r="H195" s="10"/>
      <c r="I195" s="10"/>
      <c r="J195" s="10"/>
      <c r="K195" s="10"/>
      <c r="L195" s="10"/>
      <c r="M195" s="10"/>
      <c r="N195" s="10"/>
      <c r="O195" s="10"/>
      <c r="P195" s="10"/>
      <c r="Q195" s="10"/>
      <c r="R195" s="10"/>
      <c r="S195" s="10"/>
      <c r="T195" s="10"/>
      <c r="U195" s="10"/>
      <c r="V195" s="10"/>
      <c r="W195" s="10"/>
      <c r="Y195" s="10"/>
      <c r="Z195" s="10"/>
      <c r="AA195" s="10"/>
      <c r="AB195" s="10"/>
      <c r="AF195" s="10"/>
      <c r="AG195" s="10"/>
      <c r="AH195" s="10"/>
      <c r="AI195" s="10"/>
      <c r="AJ195" s="10"/>
    </row>
    <row r="196" spans="5:36" s="1" customFormat="1" x14ac:dyDescent="0.3">
      <c r="E196" s="10"/>
      <c r="F196" s="10"/>
      <c r="G196" s="10"/>
      <c r="H196" s="10"/>
      <c r="I196" s="10"/>
      <c r="J196" s="10"/>
      <c r="K196" s="10"/>
      <c r="L196" s="10"/>
      <c r="M196" s="10"/>
      <c r="N196" s="10"/>
      <c r="O196" s="10"/>
      <c r="P196" s="10"/>
      <c r="Q196" s="10"/>
      <c r="R196" s="10"/>
      <c r="S196" s="10"/>
      <c r="T196" s="10"/>
      <c r="U196" s="10"/>
      <c r="V196" s="10"/>
      <c r="W196" s="10"/>
      <c r="Y196" s="10"/>
      <c r="Z196" s="10"/>
      <c r="AA196" s="10"/>
      <c r="AB196" s="10"/>
      <c r="AF196" s="10"/>
      <c r="AG196" s="10"/>
      <c r="AH196" s="10"/>
      <c r="AI196" s="10"/>
      <c r="AJ196" s="10"/>
    </row>
    <row r="197" spans="5:36" s="1" customFormat="1" x14ac:dyDescent="0.3">
      <c r="E197" s="10"/>
      <c r="F197" s="10"/>
      <c r="G197" s="10"/>
      <c r="H197" s="10"/>
      <c r="I197" s="10"/>
      <c r="J197" s="10"/>
      <c r="K197" s="10"/>
      <c r="L197" s="10"/>
      <c r="M197" s="10"/>
      <c r="N197" s="10"/>
      <c r="O197" s="10"/>
      <c r="P197" s="10"/>
      <c r="Q197" s="10"/>
      <c r="R197" s="10"/>
      <c r="S197" s="10"/>
      <c r="T197" s="10"/>
      <c r="U197" s="10"/>
      <c r="V197" s="10"/>
      <c r="W197" s="10"/>
      <c r="Y197" s="10"/>
      <c r="Z197" s="10"/>
      <c r="AA197" s="10"/>
      <c r="AB197" s="10"/>
      <c r="AF197" s="10"/>
      <c r="AG197" s="10"/>
      <c r="AH197" s="10"/>
      <c r="AI197" s="10"/>
      <c r="AJ197" s="10"/>
    </row>
    <row r="198" spans="5:36" s="1" customFormat="1" x14ac:dyDescent="0.3">
      <c r="E198" s="10"/>
      <c r="F198" s="10"/>
      <c r="G198" s="10"/>
      <c r="H198" s="10"/>
      <c r="I198" s="10"/>
      <c r="J198" s="10"/>
      <c r="K198" s="10"/>
      <c r="L198" s="10"/>
      <c r="M198" s="10"/>
      <c r="N198" s="10"/>
      <c r="O198" s="10"/>
      <c r="P198" s="10"/>
      <c r="Q198" s="10"/>
      <c r="R198" s="10"/>
      <c r="S198" s="10"/>
      <c r="T198" s="10"/>
      <c r="U198" s="10"/>
      <c r="V198" s="10"/>
      <c r="W198" s="10"/>
      <c r="Y198" s="10"/>
      <c r="Z198" s="10"/>
      <c r="AA198" s="10"/>
      <c r="AB198" s="10"/>
      <c r="AF198" s="10"/>
      <c r="AG198" s="10"/>
      <c r="AH198" s="10"/>
      <c r="AI198" s="10"/>
      <c r="AJ198" s="10"/>
    </row>
    <row r="199" spans="5:36" s="1" customFormat="1" x14ac:dyDescent="0.3">
      <c r="E199" s="10"/>
      <c r="F199" s="10"/>
      <c r="G199" s="10"/>
      <c r="H199" s="10"/>
      <c r="I199" s="10"/>
      <c r="J199" s="10"/>
      <c r="K199" s="10"/>
      <c r="L199" s="10"/>
      <c r="M199" s="10"/>
      <c r="N199" s="10"/>
      <c r="O199" s="10"/>
      <c r="P199" s="10"/>
      <c r="Q199" s="10"/>
      <c r="R199" s="10"/>
      <c r="S199" s="10"/>
      <c r="T199" s="10"/>
      <c r="U199" s="10"/>
      <c r="V199" s="10"/>
      <c r="W199" s="10"/>
      <c r="Y199" s="10"/>
      <c r="Z199" s="10"/>
      <c r="AA199" s="10"/>
      <c r="AB199" s="10"/>
      <c r="AF199" s="10"/>
      <c r="AG199" s="10"/>
      <c r="AH199" s="10"/>
      <c r="AI199" s="10"/>
      <c r="AJ199" s="10"/>
    </row>
    <row r="200" spans="5:36" s="1" customFormat="1" x14ac:dyDescent="0.3">
      <c r="E200" s="10"/>
      <c r="F200" s="10"/>
      <c r="G200" s="10"/>
      <c r="H200" s="10"/>
      <c r="I200" s="10"/>
      <c r="J200" s="10"/>
      <c r="K200" s="10"/>
      <c r="L200" s="10"/>
      <c r="M200" s="10"/>
      <c r="N200" s="10"/>
      <c r="O200" s="10"/>
      <c r="P200" s="10"/>
      <c r="Q200" s="10"/>
      <c r="R200" s="10"/>
      <c r="S200" s="10"/>
      <c r="T200" s="10"/>
      <c r="U200" s="10"/>
      <c r="V200" s="10"/>
      <c r="W200" s="10"/>
      <c r="Y200" s="10"/>
      <c r="Z200" s="10"/>
      <c r="AA200" s="10"/>
      <c r="AB200" s="10"/>
      <c r="AF200" s="10"/>
      <c r="AG200" s="10"/>
      <c r="AH200" s="10"/>
      <c r="AI200" s="10"/>
      <c r="AJ200" s="10"/>
    </row>
    <row r="201" spans="5:36" s="1" customFormat="1" x14ac:dyDescent="0.3">
      <c r="E201" s="10"/>
      <c r="F201" s="10"/>
      <c r="G201" s="10"/>
      <c r="H201" s="10"/>
      <c r="I201" s="10"/>
      <c r="J201" s="10"/>
      <c r="K201" s="10"/>
      <c r="L201" s="10"/>
      <c r="M201" s="10"/>
      <c r="N201" s="10"/>
      <c r="O201" s="10"/>
      <c r="P201" s="10"/>
      <c r="Q201" s="10"/>
      <c r="R201" s="10"/>
      <c r="S201" s="10"/>
      <c r="T201" s="10"/>
      <c r="U201" s="10"/>
      <c r="V201" s="10"/>
      <c r="W201" s="10"/>
      <c r="Y201" s="10"/>
      <c r="Z201" s="10"/>
      <c r="AA201" s="10"/>
      <c r="AB201" s="10"/>
      <c r="AF201" s="10"/>
      <c r="AG201" s="10"/>
      <c r="AH201" s="10"/>
      <c r="AI201" s="10"/>
      <c r="AJ201" s="10"/>
    </row>
    <row r="202" spans="5:36" s="1" customFormat="1" x14ac:dyDescent="0.3">
      <c r="E202" s="10"/>
      <c r="F202" s="10"/>
      <c r="G202" s="10"/>
      <c r="H202" s="10"/>
      <c r="I202" s="10"/>
      <c r="J202" s="10"/>
      <c r="K202" s="10"/>
      <c r="L202" s="10"/>
      <c r="M202" s="10"/>
      <c r="N202" s="10"/>
      <c r="O202" s="10"/>
      <c r="P202" s="10"/>
      <c r="Q202" s="10"/>
      <c r="R202" s="10"/>
      <c r="S202" s="10"/>
      <c r="T202" s="10"/>
      <c r="U202" s="10"/>
      <c r="V202" s="10"/>
      <c r="W202" s="10"/>
      <c r="Y202" s="10"/>
      <c r="Z202" s="10"/>
      <c r="AA202" s="10"/>
      <c r="AB202" s="10"/>
      <c r="AF202" s="10"/>
      <c r="AG202" s="10"/>
      <c r="AH202" s="10"/>
      <c r="AI202" s="10"/>
      <c r="AJ202" s="10"/>
    </row>
    <row r="203" spans="5:36" s="1" customFormat="1" x14ac:dyDescent="0.3">
      <c r="E203" s="10"/>
      <c r="F203" s="10"/>
      <c r="G203" s="10"/>
      <c r="H203" s="10"/>
      <c r="I203" s="10"/>
      <c r="J203" s="10"/>
      <c r="K203" s="10"/>
      <c r="L203" s="10"/>
      <c r="M203" s="10"/>
      <c r="N203" s="10"/>
      <c r="O203" s="10"/>
      <c r="P203" s="10"/>
      <c r="Q203" s="10"/>
      <c r="R203" s="10"/>
      <c r="S203" s="10"/>
      <c r="T203" s="10"/>
      <c r="U203" s="10"/>
      <c r="V203" s="10"/>
      <c r="W203" s="10"/>
      <c r="Y203" s="10"/>
      <c r="Z203" s="10"/>
      <c r="AA203" s="10"/>
      <c r="AB203" s="10"/>
      <c r="AF203" s="10"/>
      <c r="AG203" s="10"/>
      <c r="AH203" s="10"/>
      <c r="AI203" s="10"/>
      <c r="AJ203" s="10"/>
    </row>
    <row r="204" spans="5:36" s="1" customFormat="1" x14ac:dyDescent="0.3">
      <c r="E204" s="10"/>
      <c r="F204" s="10"/>
      <c r="G204" s="10"/>
      <c r="H204" s="10"/>
      <c r="I204" s="10"/>
      <c r="J204" s="10"/>
      <c r="K204" s="10"/>
      <c r="L204" s="10"/>
      <c r="M204" s="10"/>
      <c r="N204" s="10"/>
      <c r="O204" s="10"/>
      <c r="P204" s="10"/>
      <c r="Q204" s="10"/>
      <c r="R204" s="10"/>
      <c r="S204" s="10"/>
      <c r="T204" s="10"/>
      <c r="U204" s="10"/>
      <c r="V204" s="10"/>
      <c r="W204" s="10"/>
      <c r="Y204" s="10"/>
      <c r="Z204" s="10"/>
      <c r="AA204" s="10"/>
      <c r="AB204" s="10"/>
      <c r="AF204" s="10"/>
      <c r="AG204" s="10"/>
      <c r="AH204" s="10"/>
      <c r="AI204" s="10"/>
      <c r="AJ204" s="10"/>
    </row>
    <row r="205" spans="5:36" s="1" customFormat="1" x14ac:dyDescent="0.3">
      <c r="E205" s="10"/>
      <c r="F205" s="10"/>
      <c r="G205" s="10"/>
      <c r="H205" s="10"/>
      <c r="I205" s="10"/>
      <c r="J205" s="10"/>
      <c r="K205" s="10"/>
      <c r="L205" s="10"/>
      <c r="M205" s="10"/>
      <c r="N205" s="10"/>
      <c r="O205" s="10"/>
      <c r="P205" s="10"/>
      <c r="Q205" s="10"/>
      <c r="R205" s="10"/>
      <c r="S205" s="10"/>
      <c r="T205" s="10"/>
      <c r="U205" s="10"/>
      <c r="V205" s="10"/>
      <c r="W205" s="10"/>
      <c r="Y205" s="10"/>
      <c r="Z205" s="10"/>
      <c r="AA205" s="10"/>
      <c r="AB205" s="10"/>
      <c r="AF205" s="10"/>
      <c r="AG205" s="10"/>
      <c r="AH205" s="10"/>
      <c r="AI205" s="10"/>
      <c r="AJ205" s="10"/>
    </row>
    <row r="206" spans="5:36" s="1" customFormat="1" x14ac:dyDescent="0.3">
      <c r="E206" s="10"/>
      <c r="F206" s="10"/>
      <c r="G206" s="10"/>
      <c r="H206" s="10"/>
      <c r="I206" s="10"/>
      <c r="J206" s="10"/>
      <c r="K206" s="10"/>
      <c r="L206" s="10"/>
      <c r="M206" s="10"/>
      <c r="N206" s="10"/>
      <c r="O206" s="10"/>
      <c r="P206" s="10"/>
      <c r="Q206" s="10"/>
      <c r="R206" s="10"/>
      <c r="S206" s="10"/>
      <c r="T206" s="10"/>
      <c r="U206" s="10"/>
      <c r="V206" s="10"/>
      <c r="W206" s="10"/>
      <c r="Y206" s="10"/>
      <c r="Z206" s="10"/>
      <c r="AA206" s="10"/>
      <c r="AB206" s="10"/>
      <c r="AF206" s="10"/>
      <c r="AG206" s="10"/>
      <c r="AH206" s="10"/>
      <c r="AI206" s="10"/>
      <c r="AJ206" s="10"/>
    </row>
    <row r="207" spans="5:36" s="1" customFormat="1" x14ac:dyDescent="0.3">
      <c r="E207" s="10"/>
      <c r="F207" s="10"/>
      <c r="G207" s="10"/>
      <c r="H207" s="10"/>
      <c r="I207" s="10"/>
      <c r="J207" s="10"/>
      <c r="K207" s="10"/>
      <c r="L207" s="10"/>
      <c r="M207" s="10"/>
      <c r="N207" s="10"/>
      <c r="O207" s="10"/>
      <c r="P207" s="10"/>
      <c r="Q207" s="10"/>
      <c r="R207" s="10"/>
      <c r="S207" s="10"/>
      <c r="T207" s="10"/>
      <c r="U207" s="10"/>
      <c r="V207" s="10"/>
      <c r="W207" s="10"/>
      <c r="Y207" s="10"/>
      <c r="Z207" s="10"/>
      <c r="AA207" s="10"/>
      <c r="AB207" s="10"/>
      <c r="AF207" s="10"/>
      <c r="AG207" s="10"/>
      <c r="AH207" s="10"/>
      <c r="AI207" s="10"/>
      <c r="AJ207" s="10"/>
    </row>
    <row r="208" spans="5:36" s="1" customFormat="1" x14ac:dyDescent="0.3">
      <c r="E208" s="10"/>
      <c r="F208" s="10"/>
      <c r="G208" s="10"/>
      <c r="H208" s="10"/>
      <c r="I208" s="10"/>
      <c r="J208" s="10"/>
      <c r="K208" s="10"/>
      <c r="L208" s="10"/>
      <c r="M208" s="10"/>
      <c r="N208" s="10"/>
      <c r="O208" s="10"/>
      <c r="P208" s="10"/>
      <c r="Q208" s="10"/>
      <c r="R208" s="10"/>
      <c r="S208" s="10"/>
      <c r="T208" s="10"/>
      <c r="U208" s="10"/>
      <c r="V208" s="10"/>
      <c r="W208" s="10"/>
      <c r="Y208" s="10"/>
      <c r="Z208" s="10"/>
      <c r="AA208" s="10"/>
      <c r="AB208" s="10"/>
      <c r="AF208" s="10"/>
      <c r="AG208" s="10"/>
      <c r="AH208" s="10"/>
      <c r="AI208" s="10"/>
      <c r="AJ208" s="10"/>
    </row>
    <row r="209" spans="5:36" s="1" customFormat="1" x14ac:dyDescent="0.3">
      <c r="E209" s="10"/>
      <c r="F209" s="10"/>
      <c r="G209" s="10"/>
      <c r="H209" s="10"/>
      <c r="I209" s="10"/>
      <c r="J209" s="10"/>
      <c r="K209" s="10"/>
      <c r="L209" s="10"/>
      <c r="M209" s="10"/>
      <c r="N209" s="10"/>
      <c r="O209" s="10"/>
      <c r="P209" s="10"/>
      <c r="Q209" s="10"/>
      <c r="R209" s="10"/>
      <c r="S209" s="10"/>
      <c r="T209" s="10"/>
      <c r="U209" s="10"/>
      <c r="V209" s="10"/>
      <c r="W209" s="10"/>
      <c r="Y209" s="10"/>
      <c r="Z209" s="10"/>
      <c r="AA209" s="10"/>
      <c r="AB209" s="10"/>
      <c r="AF209" s="10"/>
      <c r="AG209" s="10"/>
      <c r="AH209" s="10"/>
      <c r="AI209" s="10"/>
      <c r="AJ209" s="10"/>
    </row>
    <row r="210" spans="5:36" s="1" customFormat="1" x14ac:dyDescent="0.3">
      <c r="E210" s="10"/>
      <c r="F210" s="10"/>
      <c r="G210" s="10"/>
      <c r="H210" s="10"/>
      <c r="I210" s="10"/>
      <c r="J210" s="10"/>
      <c r="K210" s="10"/>
      <c r="L210" s="10"/>
      <c r="M210" s="10"/>
      <c r="N210" s="10"/>
      <c r="O210" s="10"/>
      <c r="P210" s="10"/>
      <c r="Q210" s="10"/>
      <c r="R210" s="10"/>
      <c r="S210" s="10"/>
      <c r="T210" s="10"/>
      <c r="U210" s="10"/>
      <c r="V210" s="10"/>
      <c r="W210" s="10"/>
      <c r="Y210" s="10"/>
      <c r="Z210" s="10"/>
      <c r="AA210" s="10"/>
      <c r="AB210" s="10"/>
      <c r="AF210" s="10"/>
      <c r="AG210" s="10"/>
      <c r="AH210" s="10"/>
      <c r="AI210" s="10"/>
      <c r="AJ210" s="10"/>
    </row>
    <row r="211" spans="5:36" s="1" customFormat="1" x14ac:dyDescent="0.3">
      <c r="E211" s="10"/>
      <c r="F211" s="10"/>
      <c r="G211" s="10"/>
      <c r="H211" s="10"/>
      <c r="I211" s="10"/>
      <c r="J211" s="10"/>
      <c r="K211" s="10"/>
      <c r="L211" s="10"/>
      <c r="M211" s="10"/>
      <c r="N211" s="10"/>
      <c r="O211" s="10"/>
      <c r="P211" s="10"/>
      <c r="Q211" s="10"/>
      <c r="R211" s="10"/>
      <c r="S211" s="10"/>
      <c r="T211" s="10"/>
      <c r="U211" s="10"/>
      <c r="V211" s="10"/>
      <c r="W211" s="10"/>
      <c r="Y211" s="10"/>
      <c r="Z211" s="10"/>
      <c r="AA211" s="10"/>
      <c r="AB211" s="10"/>
      <c r="AF211" s="10"/>
      <c r="AG211" s="10"/>
      <c r="AH211" s="10"/>
      <c r="AI211" s="10"/>
      <c r="AJ211" s="10"/>
    </row>
    <row r="212" spans="5:36" s="1" customFormat="1" x14ac:dyDescent="0.3">
      <c r="E212" s="10"/>
      <c r="F212" s="10"/>
      <c r="G212" s="10"/>
      <c r="H212" s="10"/>
      <c r="I212" s="10"/>
      <c r="J212" s="10"/>
      <c r="K212" s="10"/>
      <c r="L212" s="10"/>
      <c r="M212" s="10"/>
      <c r="N212" s="10"/>
      <c r="O212" s="10"/>
      <c r="P212" s="10"/>
      <c r="Q212" s="10"/>
      <c r="R212" s="10"/>
      <c r="S212" s="10"/>
      <c r="T212" s="10"/>
      <c r="U212" s="10"/>
      <c r="V212" s="10"/>
      <c r="W212" s="10"/>
      <c r="Y212" s="10"/>
      <c r="Z212" s="10"/>
      <c r="AA212" s="10"/>
      <c r="AB212" s="10"/>
      <c r="AF212" s="10"/>
      <c r="AG212" s="10"/>
      <c r="AH212" s="10"/>
      <c r="AI212" s="10"/>
      <c r="AJ212" s="10"/>
    </row>
    <row r="213" spans="5:36" s="1" customFormat="1" x14ac:dyDescent="0.3">
      <c r="E213" s="10"/>
      <c r="F213" s="10"/>
      <c r="G213" s="10"/>
      <c r="H213" s="10"/>
      <c r="I213" s="10"/>
      <c r="J213" s="10"/>
      <c r="K213" s="10"/>
      <c r="L213" s="10"/>
      <c r="M213" s="10"/>
      <c r="N213" s="10"/>
      <c r="O213" s="10"/>
      <c r="P213" s="10"/>
      <c r="Q213" s="10"/>
      <c r="R213" s="10"/>
      <c r="S213" s="10"/>
      <c r="T213" s="10"/>
      <c r="U213" s="10"/>
      <c r="V213" s="10"/>
      <c r="W213" s="10"/>
      <c r="Y213" s="10"/>
      <c r="Z213" s="10"/>
      <c r="AA213" s="10"/>
      <c r="AB213" s="10"/>
      <c r="AF213" s="10"/>
      <c r="AG213" s="10"/>
      <c r="AH213" s="10"/>
      <c r="AI213" s="10"/>
      <c r="AJ213" s="10"/>
    </row>
    <row r="214" spans="5:36" s="1" customFormat="1" x14ac:dyDescent="0.3">
      <c r="E214" s="10"/>
      <c r="F214" s="10"/>
      <c r="G214" s="10"/>
      <c r="H214" s="10"/>
      <c r="I214" s="10"/>
      <c r="J214" s="10"/>
      <c r="K214" s="10"/>
      <c r="L214" s="10"/>
      <c r="M214" s="10"/>
      <c r="N214" s="10"/>
      <c r="O214" s="10"/>
      <c r="P214" s="10"/>
      <c r="Q214" s="10"/>
      <c r="R214" s="10"/>
      <c r="S214" s="10"/>
      <c r="T214" s="10"/>
      <c r="U214" s="10"/>
      <c r="V214" s="10"/>
      <c r="W214" s="10"/>
      <c r="Y214" s="10"/>
      <c r="Z214" s="10"/>
      <c r="AA214" s="10"/>
      <c r="AB214" s="10"/>
      <c r="AF214" s="10"/>
      <c r="AG214" s="10"/>
      <c r="AH214" s="10"/>
      <c r="AI214" s="10"/>
      <c r="AJ214" s="10"/>
    </row>
    <row r="215" spans="5:36" s="1" customFormat="1" x14ac:dyDescent="0.3">
      <c r="E215" s="10"/>
      <c r="F215" s="10"/>
      <c r="G215" s="10"/>
      <c r="H215" s="10"/>
      <c r="I215" s="10"/>
      <c r="J215" s="10"/>
      <c r="K215" s="10"/>
      <c r="L215" s="10"/>
      <c r="M215" s="10"/>
      <c r="N215" s="10"/>
      <c r="O215" s="10"/>
      <c r="P215" s="10"/>
      <c r="Q215" s="10"/>
      <c r="R215" s="10"/>
      <c r="S215" s="10"/>
      <c r="T215" s="10"/>
      <c r="U215" s="10"/>
      <c r="V215" s="10"/>
      <c r="W215" s="10"/>
      <c r="Y215" s="10"/>
      <c r="Z215" s="10"/>
      <c r="AA215" s="10"/>
      <c r="AB215" s="10"/>
      <c r="AF215" s="10"/>
      <c r="AG215" s="10"/>
      <c r="AH215" s="10"/>
      <c r="AI215" s="10"/>
      <c r="AJ215" s="10"/>
    </row>
    <row r="216" spans="5:36" s="1" customFormat="1" x14ac:dyDescent="0.3">
      <c r="E216" s="10"/>
      <c r="F216" s="10"/>
      <c r="G216" s="10"/>
      <c r="H216" s="10"/>
      <c r="I216" s="10"/>
      <c r="J216" s="10"/>
      <c r="K216" s="10"/>
      <c r="L216" s="10"/>
      <c r="M216" s="10"/>
      <c r="N216" s="10"/>
      <c r="O216" s="10"/>
      <c r="P216" s="10"/>
      <c r="Q216" s="10"/>
      <c r="R216" s="10"/>
      <c r="S216" s="10"/>
      <c r="T216" s="10"/>
      <c r="U216" s="10"/>
      <c r="V216" s="10"/>
      <c r="W216" s="10"/>
      <c r="Y216" s="10"/>
      <c r="Z216" s="10"/>
      <c r="AA216" s="10"/>
      <c r="AB216" s="10"/>
      <c r="AF216" s="10"/>
      <c r="AG216" s="10"/>
      <c r="AH216" s="10"/>
      <c r="AI216" s="10"/>
      <c r="AJ216" s="10"/>
    </row>
    <row r="217" spans="5:36" s="1" customFormat="1" x14ac:dyDescent="0.3">
      <c r="E217" s="10"/>
      <c r="F217" s="10"/>
      <c r="G217" s="10"/>
      <c r="H217" s="10"/>
      <c r="I217" s="10"/>
      <c r="J217" s="10"/>
      <c r="K217" s="10"/>
      <c r="L217" s="10"/>
      <c r="M217" s="10"/>
      <c r="N217" s="10"/>
      <c r="O217" s="10"/>
      <c r="P217" s="10"/>
      <c r="Q217" s="10"/>
      <c r="R217" s="10"/>
      <c r="S217" s="10"/>
      <c r="T217" s="10"/>
      <c r="U217" s="10"/>
      <c r="V217" s="10"/>
      <c r="W217" s="10"/>
      <c r="Y217" s="10"/>
      <c r="Z217" s="10"/>
      <c r="AA217" s="10"/>
      <c r="AB217" s="10"/>
      <c r="AF217" s="10"/>
      <c r="AG217" s="10"/>
      <c r="AH217" s="10"/>
      <c r="AI217" s="10"/>
      <c r="AJ217" s="10"/>
    </row>
    <row r="218" spans="5:36" s="1" customFormat="1" x14ac:dyDescent="0.3">
      <c r="E218" s="10"/>
      <c r="F218" s="10"/>
      <c r="G218" s="10"/>
      <c r="H218" s="10"/>
      <c r="I218" s="10"/>
      <c r="J218" s="10"/>
      <c r="K218" s="10"/>
      <c r="L218" s="10"/>
      <c r="M218" s="10"/>
      <c r="N218" s="10"/>
      <c r="O218" s="10"/>
      <c r="P218" s="10"/>
      <c r="Q218" s="10"/>
      <c r="R218" s="10"/>
      <c r="S218" s="10"/>
      <c r="T218" s="10"/>
      <c r="U218" s="10"/>
      <c r="V218" s="10"/>
      <c r="W218" s="10"/>
      <c r="Y218" s="10"/>
      <c r="Z218" s="10"/>
      <c r="AA218" s="10"/>
      <c r="AB218" s="10"/>
      <c r="AF218" s="10"/>
      <c r="AG218" s="10"/>
      <c r="AH218" s="10"/>
      <c r="AI218" s="10"/>
      <c r="AJ218" s="10"/>
    </row>
    <row r="219" spans="5:36" s="1" customFormat="1" x14ac:dyDescent="0.3">
      <c r="E219" s="10"/>
      <c r="F219" s="10"/>
      <c r="G219" s="10"/>
      <c r="H219" s="10"/>
      <c r="I219" s="10"/>
      <c r="J219" s="10"/>
      <c r="K219" s="10"/>
      <c r="L219" s="10"/>
      <c r="M219" s="10"/>
      <c r="N219" s="10"/>
      <c r="O219" s="10"/>
      <c r="P219" s="10"/>
      <c r="Q219" s="10"/>
      <c r="R219" s="10"/>
      <c r="S219" s="10"/>
      <c r="T219" s="10"/>
      <c r="U219" s="10"/>
      <c r="V219" s="10"/>
      <c r="W219" s="10"/>
      <c r="Y219" s="10"/>
      <c r="Z219" s="10"/>
      <c r="AA219" s="10"/>
      <c r="AB219" s="10"/>
      <c r="AF219" s="10"/>
      <c r="AG219" s="10"/>
      <c r="AH219" s="10"/>
      <c r="AI219" s="10"/>
      <c r="AJ219" s="10"/>
    </row>
    <row r="220" spans="5:36" s="1" customFormat="1" x14ac:dyDescent="0.3">
      <c r="E220" s="10"/>
      <c r="F220" s="10"/>
      <c r="G220" s="10"/>
      <c r="H220" s="10"/>
      <c r="I220" s="10"/>
      <c r="J220" s="10"/>
      <c r="K220" s="10"/>
      <c r="L220" s="10"/>
      <c r="M220" s="10"/>
      <c r="N220" s="10"/>
      <c r="O220" s="10"/>
      <c r="P220" s="10"/>
      <c r="Q220" s="10"/>
      <c r="R220" s="10"/>
      <c r="S220" s="10"/>
      <c r="T220" s="10"/>
      <c r="U220" s="10"/>
      <c r="V220" s="10"/>
      <c r="W220" s="10"/>
      <c r="Y220" s="10"/>
      <c r="Z220" s="10"/>
      <c r="AA220" s="10"/>
      <c r="AB220" s="10"/>
      <c r="AF220" s="10"/>
      <c r="AG220" s="10"/>
      <c r="AH220" s="10"/>
      <c r="AI220" s="10"/>
      <c r="AJ220" s="10"/>
    </row>
    <row r="221" spans="5:36" s="1" customFormat="1" x14ac:dyDescent="0.3">
      <c r="E221" s="10"/>
      <c r="F221" s="10"/>
      <c r="G221" s="10"/>
      <c r="H221" s="10"/>
      <c r="I221" s="10"/>
      <c r="J221" s="10"/>
      <c r="K221" s="10"/>
      <c r="L221" s="10"/>
      <c r="M221" s="10"/>
      <c r="N221" s="10"/>
      <c r="O221" s="10"/>
      <c r="P221" s="10"/>
      <c r="Q221" s="10"/>
      <c r="R221" s="10"/>
      <c r="S221" s="10"/>
      <c r="T221" s="10"/>
      <c r="U221" s="10"/>
      <c r="V221" s="10"/>
      <c r="W221" s="10"/>
      <c r="Y221" s="10"/>
      <c r="Z221" s="10"/>
      <c r="AA221" s="10"/>
      <c r="AB221" s="10"/>
      <c r="AF221" s="10"/>
      <c r="AG221" s="10"/>
      <c r="AH221" s="10"/>
      <c r="AI221" s="10"/>
      <c r="AJ221" s="10"/>
    </row>
    <row r="222" spans="5:36" s="1" customFormat="1" x14ac:dyDescent="0.3">
      <c r="E222" s="10"/>
      <c r="F222" s="10"/>
      <c r="G222" s="10"/>
      <c r="H222" s="10"/>
      <c r="I222" s="10"/>
      <c r="J222" s="10"/>
      <c r="K222" s="10"/>
      <c r="L222" s="10"/>
      <c r="M222" s="10"/>
      <c r="N222" s="10"/>
      <c r="O222" s="10"/>
      <c r="P222" s="10"/>
      <c r="Q222" s="10"/>
      <c r="R222" s="10"/>
      <c r="S222" s="10"/>
      <c r="T222" s="10"/>
      <c r="U222" s="10"/>
      <c r="V222" s="10"/>
      <c r="W222" s="10"/>
      <c r="Y222" s="10"/>
      <c r="Z222" s="10"/>
      <c r="AA222" s="10"/>
      <c r="AB222" s="10"/>
      <c r="AF222" s="10"/>
      <c r="AG222" s="10"/>
      <c r="AH222" s="10"/>
      <c r="AI222" s="10"/>
      <c r="AJ222" s="10"/>
    </row>
    <row r="223" spans="5:36" s="1" customFormat="1" x14ac:dyDescent="0.3">
      <c r="E223" s="10"/>
      <c r="F223" s="10"/>
      <c r="G223" s="10"/>
      <c r="H223" s="10"/>
      <c r="I223" s="10"/>
      <c r="J223" s="10"/>
      <c r="K223" s="10"/>
      <c r="L223" s="10"/>
      <c r="M223" s="10"/>
      <c r="N223" s="10"/>
      <c r="O223" s="10"/>
      <c r="P223" s="10"/>
      <c r="Q223" s="10"/>
      <c r="R223" s="10"/>
      <c r="S223" s="10"/>
      <c r="T223" s="10"/>
      <c r="U223" s="10"/>
      <c r="V223" s="10"/>
      <c r="W223" s="10"/>
      <c r="Y223" s="10"/>
      <c r="Z223" s="10"/>
      <c r="AA223" s="10"/>
      <c r="AB223" s="10"/>
      <c r="AF223" s="10"/>
      <c r="AG223" s="10"/>
      <c r="AH223" s="10"/>
      <c r="AI223" s="10"/>
      <c r="AJ223" s="10"/>
    </row>
    <row r="224" spans="5:36" s="1" customFormat="1" x14ac:dyDescent="0.3">
      <c r="E224" s="10"/>
      <c r="F224" s="10"/>
      <c r="G224" s="10"/>
      <c r="H224" s="10"/>
      <c r="I224" s="10"/>
      <c r="J224" s="10"/>
      <c r="K224" s="10"/>
      <c r="L224" s="10"/>
      <c r="M224" s="10"/>
      <c r="N224" s="10"/>
      <c r="O224" s="10"/>
      <c r="P224" s="10"/>
      <c r="Q224" s="10"/>
      <c r="R224" s="10"/>
      <c r="S224" s="10"/>
      <c r="T224" s="10"/>
      <c r="U224" s="10"/>
      <c r="V224" s="10"/>
      <c r="W224" s="10"/>
      <c r="Y224" s="10"/>
      <c r="Z224" s="10"/>
      <c r="AA224" s="10"/>
      <c r="AB224" s="10"/>
      <c r="AF224" s="10"/>
      <c r="AG224" s="10"/>
      <c r="AH224" s="10"/>
      <c r="AI224" s="10"/>
      <c r="AJ224" s="10"/>
    </row>
    <row r="225" spans="5:36" s="1" customFormat="1" x14ac:dyDescent="0.3">
      <c r="E225" s="10"/>
      <c r="F225" s="10"/>
      <c r="G225" s="10"/>
      <c r="H225" s="10"/>
      <c r="I225" s="10"/>
      <c r="J225" s="10"/>
      <c r="K225" s="10"/>
      <c r="L225" s="10"/>
      <c r="M225" s="10"/>
      <c r="N225" s="10"/>
      <c r="O225" s="10"/>
      <c r="P225" s="10"/>
      <c r="Q225" s="10"/>
      <c r="R225" s="10"/>
      <c r="S225" s="10"/>
      <c r="T225" s="10"/>
      <c r="U225" s="10"/>
      <c r="V225" s="10"/>
      <c r="W225" s="10"/>
      <c r="Y225" s="10"/>
      <c r="Z225" s="10"/>
      <c r="AA225" s="10"/>
      <c r="AB225" s="10"/>
      <c r="AF225" s="10"/>
      <c r="AG225" s="10"/>
      <c r="AH225" s="10"/>
      <c r="AI225" s="10"/>
      <c r="AJ225" s="10"/>
    </row>
    <row r="226" spans="5:36" s="1" customFormat="1" x14ac:dyDescent="0.3">
      <c r="E226" s="10"/>
      <c r="F226" s="10"/>
      <c r="G226" s="10"/>
      <c r="H226" s="10"/>
      <c r="I226" s="10"/>
      <c r="J226" s="10"/>
      <c r="K226" s="10"/>
      <c r="L226" s="10"/>
      <c r="M226" s="10"/>
      <c r="N226" s="10"/>
      <c r="O226" s="10"/>
      <c r="P226" s="10"/>
      <c r="Q226" s="10"/>
      <c r="R226" s="10"/>
      <c r="S226" s="10"/>
      <c r="T226" s="10"/>
      <c r="U226" s="10"/>
      <c r="V226" s="10"/>
      <c r="W226" s="10"/>
      <c r="Y226" s="10"/>
      <c r="Z226" s="10"/>
      <c r="AA226" s="10"/>
      <c r="AB226" s="10"/>
      <c r="AF226" s="10"/>
      <c r="AG226" s="10"/>
      <c r="AH226" s="10"/>
      <c r="AI226" s="10"/>
      <c r="AJ226" s="10"/>
    </row>
    <row r="227" spans="5:36" s="1" customFormat="1" x14ac:dyDescent="0.3">
      <c r="E227" s="10"/>
      <c r="F227" s="10"/>
      <c r="G227" s="10"/>
      <c r="H227" s="10"/>
      <c r="I227" s="10"/>
      <c r="J227" s="10"/>
      <c r="K227" s="10"/>
      <c r="L227" s="10"/>
      <c r="M227" s="10"/>
      <c r="N227" s="10"/>
      <c r="O227" s="10"/>
      <c r="P227" s="10"/>
      <c r="Q227" s="10"/>
      <c r="R227" s="10"/>
      <c r="S227" s="10"/>
      <c r="T227" s="10"/>
      <c r="U227" s="10"/>
      <c r="V227" s="10"/>
      <c r="W227" s="10"/>
      <c r="Y227" s="10"/>
      <c r="Z227" s="10"/>
      <c r="AA227" s="10"/>
      <c r="AB227" s="10"/>
      <c r="AF227" s="10"/>
      <c r="AG227" s="10"/>
      <c r="AH227" s="10"/>
      <c r="AI227" s="10"/>
      <c r="AJ227" s="10"/>
    </row>
    <row r="228" spans="5:36" s="1" customFormat="1" x14ac:dyDescent="0.3">
      <c r="E228" s="10"/>
      <c r="F228" s="10"/>
      <c r="G228" s="10"/>
      <c r="H228" s="10"/>
      <c r="I228" s="10"/>
      <c r="J228" s="10"/>
      <c r="K228" s="10"/>
      <c r="L228" s="10"/>
      <c r="M228" s="10"/>
      <c r="N228" s="10"/>
      <c r="O228" s="10"/>
      <c r="P228" s="10"/>
      <c r="Q228" s="10"/>
      <c r="R228" s="10"/>
      <c r="S228" s="10"/>
      <c r="T228" s="10"/>
      <c r="U228" s="10"/>
      <c r="V228" s="10"/>
      <c r="W228" s="10"/>
      <c r="Y228" s="10"/>
      <c r="Z228" s="10"/>
      <c r="AA228" s="10"/>
      <c r="AB228" s="10"/>
      <c r="AF228" s="10"/>
      <c r="AG228" s="10"/>
      <c r="AH228" s="10"/>
      <c r="AI228" s="10"/>
      <c r="AJ228" s="10"/>
    </row>
    <row r="229" spans="5:36" s="1" customFormat="1" x14ac:dyDescent="0.3">
      <c r="E229" s="10"/>
      <c r="F229" s="10"/>
      <c r="G229" s="10"/>
      <c r="H229" s="10"/>
      <c r="I229" s="10"/>
      <c r="J229" s="10"/>
      <c r="K229" s="10"/>
      <c r="L229" s="10"/>
      <c r="M229" s="10"/>
      <c r="N229" s="10"/>
      <c r="O229" s="10"/>
      <c r="P229" s="10"/>
      <c r="Q229" s="10"/>
      <c r="R229" s="10"/>
      <c r="S229" s="10"/>
      <c r="T229" s="10"/>
      <c r="U229" s="10"/>
      <c r="V229" s="10"/>
      <c r="W229" s="10"/>
      <c r="Y229" s="10"/>
      <c r="Z229" s="10"/>
      <c r="AA229" s="10"/>
      <c r="AB229" s="10"/>
      <c r="AF229" s="10"/>
      <c r="AG229" s="10"/>
      <c r="AH229" s="10"/>
      <c r="AI229" s="10"/>
      <c r="AJ229" s="10"/>
    </row>
    <row r="230" spans="5:36" s="1" customFormat="1" x14ac:dyDescent="0.3">
      <c r="E230" s="10"/>
      <c r="F230" s="10"/>
      <c r="G230" s="10"/>
      <c r="H230" s="10"/>
      <c r="I230" s="10"/>
      <c r="J230" s="10"/>
      <c r="K230" s="10"/>
      <c r="L230" s="10"/>
      <c r="M230" s="10"/>
      <c r="N230" s="10"/>
      <c r="O230" s="10"/>
      <c r="P230" s="10"/>
      <c r="Q230" s="10"/>
      <c r="R230" s="10"/>
      <c r="S230" s="10"/>
      <c r="T230" s="10"/>
      <c r="U230" s="10"/>
      <c r="V230" s="10"/>
      <c r="W230" s="10"/>
      <c r="Y230" s="10"/>
      <c r="Z230" s="10"/>
      <c r="AA230" s="10"/>
      <c r="AB230" s="10"/>
      <c r="AF230" s="10"/>
      <c r="AG230" s="10"/>
      <c r="AH230" s="10"/>
      <c r="AI230" s="10"/>
      <c r="AJ230" s="10"/>
    </row>
    <row r="231" spans="5:36" s="1" customFormat="1" x14ac:dyDescent="0.3">
      <c r="E231" s="10"/>
      <c r="F231" s="10"/>
      <c r="G231" s="10"/>
      <c r="H231" s="10"/>
      <c r="I231" s="10"/>
      <c r="J231" s="10"/>
      <c r="K231" s="10"/>
      <c r="L231" s="10"/>
      <c r="M231" s="10"/>
      <c r="N231" s="10"/>
      <c r="O231" s="10"/>
      <c r="P231" s="10"/>
      <c r="Q231" s="10"/>
      <c r="R231" s="10"/>
      <c r="S231" s="10"/>
      <c r="T231" s="10"/>
      <c r="U231" s="10"/>
      <c r="V231" s="10"/>
      <c r="W231" s="10"/>
      <c r="Y231" s="10"/>
      <c r="Z231" s="10"/>
      <c r="AA231" s="10"/>
      <c r="AB231" s="10"/>
      <c r="AF231" s="10"/>
      <c r="AG231" s="10"/>
      <c r="AH231" s="10"/>
      <c r="AI231" s="10"/>
      <c r="AJ231" s="10"/>
    </row>
    <row r="232" spans="5:36" s="1" customFormat="1" x14ac:dyDescent="0.3">
      <c r="E232" s="10"/>
      <c r="F232" s="10"/>
      <c r="G232" s="10"/>
      <c r="H232" s="10"/>
      <c r="I232" s="10"/>
      <c r="J232" s="10"/>
      <c r="K232" s="10"/>
      <c r="L232" s="10"/>
      <c r="M232" s="10"/>
      <c r="N232" s="10"/>
      <c r="O232" s="10"/>
      <c r="P232" s="10"/>
      <c r="Q232" s="10"/>
      <c r="R232" s="10"/>
      <c r="S232" s="10"/>
      <c r="T232" s="10"/>
      <c r="U232" s="10"/>
      <c r="V232" s="10"/>
      <c r="W232" s="10"/>
      <c r="Y232" s="10"/>
      <c r="Z232" s="10"/>
      <c r="AA232" s="10"/>
      <c r="AB232" s="10"/>
      <c r="AF232" s="10"/>
      <c r="AG232" s="10"/>
      <c r="AH232" s="10"/>
      <c r="AI232" s="10"/>
      <c r="AJ232" s="10"/>
    </row>
    <row r="233" spans="5:36" s="1" customFormat="1" x14ac:dyDescent="0.3">
      <c r="E233" s="10"/>
      <c r="F233" s="10"/>
      <c r="G233" s="10"/>
      <c r="H233" s="10"/>
      <c r="I233" s="10"/>
      <c r="J233" s="10"/>
      <c r="K233" s="10"/>
      <c r="L233" s="10"/>
      <c r="M233" s="10"/>
      <c r="N233" s="10"/>
      <c r="O233" s="10"/>
      <c r="P233" s="10"/>
      <c r="Q233" s="10"/>
      <c r="R233" s="10"/>
      <c r="S233" s="10"/>
      <c r="T233" s="10"/>
      <c r="U233" s="10"/>
      <c r="V233" s="10"/>
      <c r="W233" s="10"/>
      <c r="Y233" s="10"/>
      <c r="Z233" s="10"/>
      <c r="AA233" s="10"/>
      <c r="AB233" s="10"/>
      <c r="AF233" s="10"/>
      <c r="AG233" s="10"/>
      <c r="AH233" s="10"/>
      <c r="AI233" s="10"/>
      <c r="AJ233" s="10"/>
    </row>
    <row r="234" spans="5:36" s="1" customFormat="1" x14ac:dyDescent="0.3">
      <c r="E234" s="10"/>
      <c r="F234" s="10"/>
      <c r="G234" s="10"/>
      <c r="H234" s="10"/>
      <c r="I234" s="10"/>
      <c r="J234" s="10"/>
      <c r="K234" s="10"/>
      <c r="L234" s="10"/>
      <c r="M234" s="10"/>
      <c r="N234" s="10"/>
      <c r="O234" s="10"/>
      <c r="P234" s="10"/>
      <c r="Q234" s="10"/>
      <c r="R234" s="10"/>
      <c r="S234" s="10"/>
      <c r="T234" s="10"/>
      <c r="U234" s="10"/>
      <c r="V234" s="10"/>
      <c r="W234" s="10"/>
      <c r="Y234" s="10"/>
      <c r="Z234" s="10"/>
      <c r="AA234" s="10"/>
      <c r="AB234" s="10"/>
      <c r="AF234" s="10"/>
      <c r="AG234" s="10"/>
      <c r="AH234" s="10"/>
      <c r="AI234" s="10"/>
      <c r="AJ234" s="10"/>
    </row>
    <row r="235" spans="5:36" s="1" customFormat="1" x14ac:dyDescent="0.3">
      <c r="E235" s="10"/>
      <c r="F235" s="10"/>
      <c r="G235" s="10"/>
      <c r="H235" s="10"/>
      <c r="I235" s="10"/>
      <c r="J235" s="10"/>
      <c r="K235" s="10"/>
      <c r="L235" s="10"/>
      <c r="M235" s="10"/>
      <c r="N235" s="10"/>
      <c r="O235" s="10"/>
      <c r="P235" s="10"/>
      <c r="Q235" s="10"/>
      <c r="R235" s="10"/>
      <c r="S235" s="10"/>
      <c r="T235" s="10"/>
      <c r="U235" s="10"/>
      <c r="V235" s="10"/>
      <c r="W235" s="10"/>
      <c r="Y235" s="10"/>
      <c r="Z235" s="10"/>
      <c r="AA235" s="10"/>
      <c r="AB235" s="10"/>
      <c r="AF235" s="10"/>
      <c r="AG235" s="10"/>
      <c r="AH235" s="10"/>
      <c r="AI235" s="10"/>
      <c r="AJ235" s="10"/>
    </row>
    <row r="236" spans="5:36" s="1" customFormat="1" x14ac:dyDescent="0.3">
      <c r="E236" s="10"/>
      <c r="F236" s="10"/>
      <c r="G236" s="10"/>
      <c r="H236" s="10"/>
      <c r="I236" s="10"/>
      <c r="J236" s="10"/>
      <c r="K236" s="10"/>
      <c r="L236" s="10"/>
      <c r="M236" s="10"/>
      <c r="N236" s="10"/>
      <c r="O236" s="10"/>
      <c r="P236" s="10"/>
      <c r="Q236" s="10"/>
      <c r="R236" s="10"/>
      <c r="S236" s="10"/>
      <c r="T236" s="10"/>
      <c r="U236" s="10"/>
      <c r="V236" s="10"/>
      <c r="W236" s="10"/>
      <c r="Y236" s="10"/>
      <c r="Z236" s="10"/>
      <c r="AA236" s="10"/>
      <c r="AB236" s="10"/>
      <c r="AF236" s="10"/>
      <c r="AG236" s="10"/>
      <c r="AH236" s="10"/>
      <c r="AI236" s="10"/>
      <c r="AJ236" s="10"/>
    </row>
    <row r="237" spans="5:36" s="1" customFormat="1" x14ac:dyDescent="0.3">
      <c r="E237" s="10"/>
      <c r="F237" s="10"/>
      <c r="G237" s="10"/>
      <c r="H237" s="10"/>
      <c r="I237" s="10"/>
      <c r="J237" s="10"/>
      <c r="K237" s="10"/>
      <c r="L237" s="10"/>
      <c r="M237" s="10"/>
      <c r="N237" s="10"/>
      <c r="O237" s="10"/>
      <c r="P237" s="10"/>
      <c r="Q237" s="10"/>
      <c r="R237" s="10"/>
      <c r="S237" s="10"/>
      <c r="T237" s="10"/>
      <c r="U237" s="10"/>
      <c r="V237" s="10"/>
      <c r="W237" s="10"/>
      <c r="Y237" s="10"/>
      <c r="Z237" s="10"/>
      <c r="AA237" s="10"/>
      <c r="AB237" s="10"/>
      <c r="AF237" s="10"/>
      <c r="AG237" s="10"/>
      <c r="AH237" s="10"/>
      <c r="AI237" s="10"/>
      <c r="AJ237" s="10"/>
    </row>
    <row r="238" spans="5:36" s="1" customFormat="1" x14ac:dyDescent="0.3">
      <c r="E238" s="10"/>
      <c r="F238" s="10"/>
      <c r="G238" s="10"/>
      <c r="H238" s="10"/>
      <c r="I238" s="10"/>
      <c r="J238" s="10"/>
      <c r="K238" s="10"/>
      <c r="L238" s="10"/>
      <c r="M238" s="10"/>
      <c r="N238" s="10"/>
      <c r="O238" s="10"/>
      <c r="P238" s="10"/>
      <c r="Q238" s="10"/>
      <c r="R238" s="10"/>
      <c r="S238" s="10"/>
      <c r="T238" s="10"/>
      <c r="U238" s="10"/>
      <c r="V238" s="10"/>
      <c r="W238" s="10"/>
      <c r="Y238" s="10"/>
      <c r="Z238" s="10"/>
      <c r="AA238" s="10"/>
      <c r="AB238" s="10"/>
      <c r="AF238" s="10"/>
      <c r="AG238" s="10"/>
      <c r="AH238" s="10"/>
      <c r="AI238" s="10"/>
      <c r="AJ238" s="10"/>
    </row>
    <row r="239" spans="5:36" s="1" customFormat="1" x14ac:dyDescent="0.3">
      <c r="E239" s="10"/>
      <c r="F239" s="10"/>
      <c r="G239" s="10"/>
      <c r="H239" s="10"/>
      <c r="I239" s="10"/>
      <c r="J239" s="10"/>
      <c r="K239" s="10"/>
      <c r="L239" s="10"/>
      <c r="M239" s="10"/>
      <c r="N239" s="10"/>
      <c r="O239" s="10"/>
      <c r="P239" s="10"/>
      <c r="Q239" s="10"/>
      <c r="R239" s="10"/>
      <c r="S239" s="10"/>
      <c r="T239" s="10"/>
      <c r="U239" s="10"/>
      <c r="V239" s="10"/>
      <c r="W239" s="10"/>
      <c r="Y239" s="10"/>
      <c r="Z239" s="10"/>
      <c r="AA239" s="10"/>
      <c r="AB239" s="10"/>
      <c r="AF239" s="10"/>
      <c r="AG239" s="10"/>
      <c r="AH239" s="10"/>
      <c r="AI239" s="10"/>
      <c r="AJ239" s="10"/>
    </row>
    <row r="240" spans="5:36" s="1" customFormat="1" x14ac:dyDescent="0.3">
      <c r="E240" s="10"/>
      <c r="F240" s="10"/>
      <c r="G240" s="10"/>
      <c r="H240" s="10"/>
      <c r="I240" s="10"/>
      <c r="J240" s="10"/>
      <c r="K240" s="10"/>
      <c r="L240" s="10"/>
      <c r="M240" s="10"/>
      <c r="N240" s="10"/>
      <c r="O240" s="10"/>
      <c r="P240" s="10"/>
      <c r="Q240" s="10"/>
      <c r="R240" s="10"/>
      <c r="S240" s="10"/>
      <c r="T240" s="10"/>
      <c r="U240" s="10"/>
      <c r="V240" s="10"/>
      <c r="W240" s="10"/>
      <c r="Y240" s="10"/>
      <c r="Z240" s="10"/>
      <c r="AA240" s="10"/>
      <c r="AB240" s="10"/>
      <c r="AF240" s="10"/>
      <c r="AG240" s="10"/>
      <c r="AH240" s="10"/>
      <c r="AI240" s="10"/>
      <c r="AJ240" s="10"/>
    </row>
    <row r="241" spans="5:36" s="1" customFormat="1" x14ac:dyDescent="0.3">
      <c r="E241" s="10"/>
      <c r="F241" s="10"/>
      <c r="G241" s="10"/>
      <c r="H241" s="10"/>
      <c r="I241" s="10"/>
      <c r="J241" s="10"/>
      <c r="K241" s="10"/>
      <c r="L241" s="10"/>
      <c r="M241" s="10"/>
      <c r="N241" s="10"/>
      <c r="O241" s="10"/>
      <c r="P241" s="10"/>
      <c r="Q241" s="10"/>
      <c r="R241" s="10"/>
      <c r="S241" s="10"/>
      <c r="T241" s="10"/>
      <c r="U241" s="10"/>
      <c r="V241" s="10"/>
      <c r="W241" s="10"/>
      <c r="Y241" s="10"/>
      <c r="Z241" s="10"/>
      <c r="AA241" s="10"/>
      <c r="AB241" s="10"/>
      <c r="AF241" s="10"/>
      <c r="AG241" s="10"/>
      <c r="AH241" s="10"/>
      <c r="AI241" s="10"/>
      <c r="AJ241" s="10"/>
    </row>
    <row r="242" spans="5:36" s="1" customFormat="1" x14ac:dyDescent="0.3">
      <c r="E242" s="10"/>
      <c r="F242" s="10"/>
      <c r="G242" s="10"/>
      <c r="H242" s="10"/>
      <c r="I242" s="10"/>
      <c r="J242" s="10"/>
      <c r="K242" s="10"/>
      <c r="L242" s="10"/>
      <c r="M242" s="10"/>
      <c r="N242" s="10"/>
      <c r="O242" s="10"/>
      <c r="P242" s="10"/>
      <c r="Q242" s="10"/>
      <c r="R242" s="10"/>
      <c r="S242" s="10"/>
      <c r="T242" s="10"/>
      <c r="U242" s="10"/>
      <c r="V242" s="10"/>
      <c r="W242" s="10"/>
      <c r="Y242" s="10"/>
      <c r="Z242" s="10"/>
      <c r="AA242" s="10"/>
      <c r="AB242" s="10"/>
      <c r="AF242" s="10"/>
      <c r="AG242" s="10"/>
      <c r="AH242" s="10"/>
      <c r="AI242" s="10"/>
      <c r="AJ242" s="10"/>
    </row>
    <row r="243" spans="5:36" s="1" customFormat="1" x14ac:dyDescent="0.3">
      <c r="E243" s="10"/>
      <c r="F243" s="10"/>
      <c r="G243" s="10"/>
      <c r="H243" s="10"/>
      <c r="I243" s="10"/>
      <c r="J243" s="10"/>
      <c r="K243" s="10"/>
      <c r="L243" s="10"/>
      <c r="M243" s="10"/>
      <c r="N243" s="10"/>
      <c r="O243" s="10"/>
      <c r="P243" s="10"/>
      <c r="Q243" s="10"/>
      <c r="R243" s="10"/>
      <c r="S243" s="10"/>
      <c r="T243" s="10"/>
      <c r="U243" s="10"/>
      <c r="V243" s="10"/>
      <c r="W243" s="10"/>
      <c r="Y243" s="10"/>
      <c r="Z243" s="10"/>
      <c r="AA243" s="10"/>
      <c r="AB243" s="10"/>
      <c r="AF243" s="10"/>
      <c r="AG243" s="10"/>
      <c r="AH243" s="10"/>
      <c r="AI243" s="10"/>
      <c r="AJ243" s="10"/>
    </row>
    <row r="244" spans="5:36" s="1" customFormat="1" x14ac:dyDescent="0.3">
      <c r="E244" s="10"/>
      <c r="F244" s="10"/>
      <c r="G244" s="10"/>
      <c r="H244" s="10"/>
      <c r="I244" s="10"/>
      <c r="J244" s="10"/>
      <c r="K244" s="10"/>
      <c r="L244" s="10"/>
      <c r="M244" s="10"/>
      <c r="N244" s="10"/>
      <c r="O244" s="10"/>
      <c r="P244" s="10"/>
      <c r="Q244" s="10"/>
      <c r="R244" s="10"/>
      <c r="S244" s="10"/>
      <c r="T244" s="10"/>
      <c r="U244" s="10"/>
      <c r="V244" s="10"/>
      <c r="W244" s="10"/>
      <c r="Y244" s="10"/>
      <c r="Z244" s="10"/>
      <c r="AA244" s="10"/>
      <c r="AB244" s="10"/>
      <c r="AF244" s="10"/>
      <c r="AG244" s="10"/>
      <c r="AH244" s="10"/>
      <c r="AI244" s="10"/>
      <c r="AJ244" s="10"/>
    </row>
    <row r="245" spans="5:36" s="1" customFormat="1" x14ac:dyDescent="0.3">
      <c r="E245" s="10"/>
      <c r="F245" s="10"/>
      <c r="G245" s="10"/>
      <c r="H245" s="10"/>
      <c r="I245" s="10"/>
      <c r="J245" s="10"/>
      <c r="K245" s="10"/>
      <c r="L245" s="10"/>
      <c r="M245" s="10"/>
      <c r="N245" s="10"/>
      <c r="O245" s="10"/>
      <c r="P245" s="10"/>
      <c r="Q245" s="10"/>
      <c r="R245" s="10"/>
      <c r="S245" s="10"/>
      <c r="T245" s="10"/>
      <c r="U245" s="10"/>
      <c r="V245" s="10"/>
      <c r="W245" s="10"/>
      <c r="Y245" s="10"/>
      <c r="Z245" s="10"/>
      <c r="AA245" s="10"/>
      <c r="AB245" s="10"/>
      <c r="AF245" s="10"/>
      <c r="AG245" s="10"/>
      <c r="AH245" s="10"/>
      <c r="AI245" s="10"/>
      <c r="AJ245" s="10"/>
    </row>
    <row r="246" spans="5:36" s="1" customFormat="1" x14ac:dyDescent="0.3">
      <c r="E246" s="10"/>
      <c r="F246" s="10"/>
      <c r="G246" s="10"/>
      <c r="H246" s="10"/>
      <c r="I246" s="10"/>
      <c r="J246" s="10"/>
      <c r="K246" s="10"/>
      <c r="L246" s="10"/>
      <c r="M246" s="10"/>
      <c r="N246" s="10"/>
      <c r="O246" s="10"/>
      <c r="P246" s="10"/>
      <c r="Q246" s="10"/>
      <c r="R246" s="10"/>
      <c r="S246" s="10"/>
      <c r="T246" s="10"/>
      <c r="U246" s="10"/>
      <c r="V246" s="10"/>
      <c r="W246" s="10"/>
      <c r="Y246" s="10"/>
      <c r="Z246" s="10"/>
      <c r="AA246" s="10"/>
      <c r="AB246" s="10"/>
      <c r="AF246" s="10"/>
      <c r="AG246" s="10"/>
      <c r="AH246" s="10"/>
      <c r="AI246" s="10"/>
      <c r="AJ246" s="10"/>
    </row>
    <row r="247" spans="5:36" s="1" customFormat="1" x14ac:dyDescent="0.3">
      <c r="E247" s="10"/>
      <c r="F247" s="10"/>
      <c r="G247" s="10"/>
      <c r="H247" s="10"/>
      <c r="I247" s="10"/>
      <c r="J247" s="10"/>
      <c r="K247" s="10"/>
      <c r="L247" s="10"/>
      <c r="M247" s="10"/>
      <c r="N247" s="10"/>
      <c r="O247" s="10"/>
      <c r="P247" s="10"/>
      <c r="Q247" s="10"/>
      <c r="R247" s="10"/>
      <c r="S247" s="10"/>
      <c r="T247" s="10"/>
      <c r="U247" s="10"/>
      <c r="V247" s="10"/>
      <c r="W247" s="10"/>
      <c r="Y247" s="10"/>
      <c r="Z247" s="10"/>
      <c r="AA247" s="10"/>
      <c r="AB247" s="10"/>
      <c r="AF247" s="10"/>
      <c r="AG247" s="10"/>
      <c r="AH247" s="10"/>
      <c r="AI247" s="10"/>
      <c r="AJ247" s="10"/>
    </row>
    <row r="248" spans="5:36" s="1" customFormat="1" x14ac:dyDescent="0.3">
      <c r="E248" s="10"/>
      <c r="F248" s="10"/>
      <c r="G248" s="10"/>
      <c r="H248" s="10"/>
      <c r="I248" s="10"/>
      <c r="J248" s="10"/>
      <c r="K248" s="10"/>
      <c r="L248" s="10"/>
      <c r="M248" s="10"/>
      <c r="N248" s="10"/>
      <c r="O248" s="10"/>
      <c r="P248" s="10"/>
      <c r="Q248" s="10"/>
      <c r="R248" s="10"/>
      <c r="S248" s="10"/>
      <c r="T248" s="10"/>
      <c r="U248" s="10"/>
      <c r="V248" s="10"/>
      <c r="W248" s="10"/>
      <c r="Y248" s="10"/>
      <c r="Z248" s="10"/>
      <c r="AA248" s="10"/>
      <c r="AB248" s="10"/>
      <c r="AF248" s="10"/>
      <c r="AG248" s="10"/>
      <c r="AH248" s="10"/>
      <c r="AI248" s="10"/>
      <c r="AJ248" s="10"/>
    </row>
    <row r="249" spans="5:36" s="1" customFormat="1" x14ac:dyDescent="0.3">
      <c r="E249" s="10"/>
      <c r="F249" s="10"/>
      <c r="G249" s="10"/>
      <c r="H249" s="10"/>
      <c r="I249" s="10"/>
      <c r="J249" s="10"/>
      <c r="K249" s="10"/>
      <c r="L249" s="10"/>
      <c r="M249" s="10"/>
      <c r="N249" s="10"/>
      <c r="O249" s="10"/>
      <c r="P249" s="10"/>
      <c r="Q249" s="10"/>
      <c r="R249" s="10"/>
      <c r="S249" s="10"/>
      <c r="T249" s="10"/>
      <c r="U249" s="10"/>
      <c r="V249" s="10"/>
      <c r="W249" s="10"/>
      <c r="Y249" s="10"/>
      <c r="Z249" s="10"/>
      <c r="AA249" s="10"/>
      <c r="AB249" s="10"/>
      <c r="AF249" s="10"/>
      <c r="AG249" s="10"/>
      <c r="AH249" s="10"/>
      <c r="AI249" s="10"/>
      <c r="AJ249" s="10"/>
    </row>
    <row r="250" spans="5:36" s="1" customFormat="1" x14ac:dyDescent="0.3">
      <c r="E250" s="10"/>
      <c r="F250" s="10"/>
      <c r="G250" s="10"/>
      <c r="H250" s="10"/>
      <c r="I250" s="10"/>
      <c r="J250" s="10"/>
      <c r="K250" s="10"/>
      <c r="L250" s="10"/>
      <c r="M250" s="10"/>
      <c r="N250" s="10"/>
      <c r="O250" s="10"/>
      <c r="P250" s="10"/>
      <c r="Q250" s="10"/>
      <c r="R250" s="10"/>
      <c r="S250" s="10"/>
      <c r="T250" s="10"/>
      <c r="U250" s="10"/>
      <c r="V250" s="10"/>
      <c r="W250" s="10"/>
      <c r="Y250" s="10"/>
      <c r="Z250" s="10"/>
      <c r="AA250" s="10"/>
      <c r="AB250" s="10"/>
      <c r="AF250" s="10"/>
      <c r="AG250" s="10"/>
      <c r="AH250" s="10"/>
      <c r="AI250" s="10"/>
      <c r="AJ250" s="10"/>
    </row>
    <row r="251" spans="5:36" s="1" customFormat="1" x14ac:dyDescent="0.3">
      <c r="E251" s="10"/>
      <c r="F251" s="10"/>
      <c r="G251" s="10"/>
      <c r="H251" s="10"/>
      <c r="I251" s="10"/>
      <c r="J251" s="10"/>
      <c r="K251" s="10"/>
      <c r="L251" s="10"/>
      <c r="M251" s="10"/>
      <c r="N251" s="10"/>
      <c r="O251" s="10"/>
      <c r="P251" s="10"/>
      <c r="Q251" s="10"/>
      <c r="R251" s="10"/>
      <c r="S251" s="10"/>
      <c r="T251" s="10"/>
      <c r="U251" s="10"/>
      <c r="V251" s="10"/>
      <c r="W251" s="10"/>
      <c r="Y251" s="10"/>
      <c r="Z251" s="10"/>
      <c r="AA251" s="10"/>
      <c r="AB251" s="10"/>
      <c r="AF251" s="10"/>
      <c r="AG251" s="10"/>
      <c r="AH251" s="10"/>
      <c r="AI251" s="10"/>
      <c r="AJ251" s="10"/>
    </row>
    <row r="252" spans="5:36" s="1" customFormat="1" x14ac:dyDescent="0.3">
      <c r="E252" s="10"/>
      <c r="F252" s="10"/>
      <c r="G252" s="10"/>
      <c r="H252" s="10"/>
      <c r="I252" s="10"/>
      <c r="J252" s="10"/>
      <c r="K252" s="10"/>
      <c r="L252" s="10"/>
      <c r="M252" s="10"/>
      <c r="N252" s="10"/>
      <c r="O252" s="10"/>
      <c r="P252" s="10"/>
      <c r="Q252" s="10"/>
      <c r="R252" s="10"/>
      <c r="S252" s="10"/>
      <c r="T252" s="10"/>
      <c r="U252" s="10"/>
      <c r="V252" s="10"/>
      <c r="W252" s="10"/>
      <c r="Y252" s="10"/>
      <c r="Z252" s="10"/>
      <c r="AA252" s="10"/>
      <c r="AB252" s="10"/>
      <c r="AF252" s="10"/>
      <c r="AG252" s="10"/>
      <c r="AH252" s="10"/>
      <c r="AI252" s="10"/>
      <c r="AJ252" s="10"/>
    </row>
    <row r="253" spans="5:36" s="1" customFormat="1" x14ac:dyDescent="0.3">
      <c r="E253" s="10"/>
      <c r="F253" s="10"/>
      <c r="G253" s="10"/>
      <c r="H253" s="10"/>
      <c r="I253" s="10"/>
      <c r="J253" s="10"/>
      <c r="K253" s="10"/>
      <c r="L253" s="10"/>
      <c r="M253" s="10"/>
      <c r="N253" s="10"/>
      <c r="O253" s="10"/>
      <c r="P253" s="10"/>
      <c r="Q253" s="10"/>
      <c r="R253" s="10"/>
      <c r="S253" s="10"/>
      <c r="T253" s="10"/>
      <c r="U253" s="10"/>
      <c r="V253" s="10"/>
      <c r="W253" s="10"/>
      <c r="Y253" s="10"/>
      <c r="Z253" s="10"/>
      <c r="AA253" s="10"/>
      <c r="AB253" s="10"/>
      <c r="AF253" s="10"/>
      <c r="AG253" s="10"/>
      <c r="AH253" s="10"/>
      <c r="AI253" s="10"/>
      <c r="AJ253" s="10"/>
    </row>
    <row r="254" spans="5:36" s="1" customFormat="1" x14ac:dyDescent="0.3">
      <c r="E254" s="10"/>
      <c r="F254" s="10"/>
      <c r="G254" s="10"/>
      <c r="H254" s="10"/>
      <c r="I254" s="10"/>
      <c r="J254" s="10"/>
      <c r="K254" s="10"/>
      <c r="L254" s="10"/>
      <c r="M254" s="10"/>
      <c r="N254" s="10"/>
      <c r="O254" s="10"/>
      <c r="P254" s="10"/>
      <c r="Q254" s="10"/>
      <c r="R254" s="10"/>
      <c r="S254" s="10"/>
      <c r="T254" s="10"/>
      <c r="U254" s="10"/>
      <c r="V254" s="10"/>
      <c r="W254" s="10"/>
      <c r="Y254" s="10"/>
      <c r="Z254" s="10"/>
      <c r="AA254" s="10"/>
      <c r="AB254" s="10"/>
      <c r="AF254" s="10"/>
      <c r="AG254" s="10"/>
      <c r="AH254" s="10"/>
      <c r="AI254" s="10"/>
      <c r="AJ254" s="10"/>
    </row>
    <row r="255" spans="5:36" s="1" customFormat="1" x14ac:dyDescent="0.3">
      <c r="E255" s="10"/>
      <c r="F255" s="10"/>
      <c r="G255" s="10"/>
      <c r="H255" s="10"/>
      <c r="I255" s="10"/>
      <c r="J255" s="10"/>
      <c r="K255" s="10"/>
      <c r="L255" s="10"/>
      <c r="M255" s="10"/>
      <c r="N255" s="10"/>
      <c r="O255" s="10"/>
      <c r="P255" s="10"/>
      <c r="Q255" s="10"/>
      <c r="R255" s="10"/>
      <c r="S255" s="10"/>
      <c r="T255" s="10"/>
      <c r="U255" s="10"/>
      <c r="V255" s="10"/>
      <c r="W255" s="10"/>
      <c r="Y255" s="10"/>
      <c r="Z255" s="10"/>
      <c r="AA255" s="10"/>
      <c r="AB255" s="10"/>
      <c r="AF255" s="10"/>
      <c r="AG255" s="10"/>
      <c r="AH255" s="10"/>
      <c r="AI255" s="10"/>
      <c r="AJ255" s="10"/>
    </row>
    <row r="256" spans="5:36" s="1" customFormat="1" x14ac:dyDescent="0.3">
      <c r="E256" s="10"/>
      <c r="F256" s="10"/>
      <c r="G256" s="10"/>
      <c r="H256" s="10"/>
      <c r="I256" s="10"/>
      <c r="J256" s="10"/>
      <c r="K256" s="10"/>
      <c r="L256" s="10"/>
      <c r="M256" s="10"/>
      <c r="N256" s="10"/>
      <c r="O256" s="10"/>
      <c r="P256" s="10"/>
      <c r="Q256" s="10"/>
      <c r="R256" s="10"/>
      <c r="S256" s="10"/>
      <c r="T256" s="10"/>
      <c r="U256" s="10"/>
      <c r="V256" s="10"/>
      <c r="W256" s="10"/>
      <c r="Y256" s="10"/>
      <c r="Z256" s="10"/>
      <c r="AA256" s="10"/>
      <c r="AB256" s="10"/>
      <c r="AF256" s="10"/>
      <c r="AG256" s="10"/>
      <c r="AH256" s="10"/>
      <c r="AI256" s="10"/>
      <c r="AJ256" s="10"/>
    </row>
    <row r="257" spans="5:36" s="1" customFormat="1" x14ac:dyDescent="0.3">
      <c r="E257" s="10"/>
      <c r="F257" s="10"/>
      <c r="G257" s="10"/>
      <c r="H257" s="10"/>
      <c r="I257" s="10"/>
      <c r="J257" s="10"/>
      <c r="K257" s="10"/>
      <c r="L257" s="10"/>
      <c r="M257" s="10"/>
      <c r="N257" s="10"/>
      <c r="O257" s="10"/>
      <c r="P257" s="10"/>
      <c r="Q257" s="10"/>
      <c r="R257" s="10"/>
      <c r="S257" s="10"/>
      <c r="T257" s="10"/>
      <c r="U257" s="10"/>
      <c r="V257" s="10"/>
      <c r="W257" s="10"/>
      <c r="Y257" s="10"/>
      <c r="Z257" s="10"/>
      <c r="AA257" s="10"/>
      <c r="AB257" s="10"/>
      <c r="AF257" s="10"/>
      <c r="AG257" s="10"/>
      <c r="AH257" s="10"/>
      <c r="AI257" s="10"/>
      <c r="AJ257" s="10"/>
    </row>
    <row r="258" spans="5:36" s="1" customFormat="1" x14ac:dyDescent="0.3">
      <c r="E258" s="10"/>
      <c r="F258" s="10"/>
      <c r="G258" s="10"/>
      <c r="H258" s="10"/>
      <c r="I258" s="10"/>
      <c r="J258" s="10"/>
      <c r="K258" s="10"/>
      <c r="L258" s="10"/>
      <c r="M258" s="10"/>
      <c r="N258" s="10"/>
      <c r="O258" s="10"/>
      <c r="P258" s="10"/>
      <c r="Q258" s="10"/>
      <c r="R258" s="10"/>
      <c r="S258" s="10"/>
      <c r="T258" s="10"/>
      <c r="U258" s="10"/>
      <c r="V258" s="10"/>
      <c r="W258" s="10"/>
      <c r="Y258" s="10"/>
      <c r="Z258" s="10"/>
      <c r="AA258" s="10"/>
      <c r="AB258" s="10"/>
      <c r="AF258" s="10"/>
      <c r="AG258" s="10"/>
      <c r="AH258" s="10"/>
      <c r="AI258" s="10"/>
      <c r="AJ258" s="10"/>
    </row>
    <row r="259" spans="5:36" s="1" customFormat="1" x14ac:dyDescent="0.3">
      <c r="E259" s="10"/>
      <c r="F259" s="10"/>
      <c r="G259" s="10"/>
      <c r="H259" s="10"/>
      <c r="I259" s="10"/>
      <c r="J259" s="10"/>
      <c r="K259" s="10"/>
      <c r="L259" s="10"/>
      <c r="M259" s="10"/>
      <c r="N259" s="10"/>
      <c r="O259" s="10"/>
      <c r="P259" s="10"/>
      <c r="Q259" s="10"/>
      <c r="R259" s="10"/>
      <c r="S259" s="10"/>
      <c r="T259" s="10"/>
      <c r="U259" s="10"/>
      <c r="V259" s="10"/>
      <c r="W259" s="10"/>
      <c r="Y259" s="10"/>
      <c r="Z259" s="10"/>
      <c r="AA259" s="10"/>
      <c r="AB259" s="10"/>
      <c r="AF259" s="10"/>
      <c r="AG259" s="10"/>
      <c r="AH259" s="10"/>
      <c r="AI259" s="10"/>
      <c r="AJ259" s="10"/>
    </row>
    <row r="260" spans="5:36" s="1" customFormat="1" x14ac:dyDescent="0.3">
      <c r="E260" s="10"/>
      <c r="F260" s="10"/>
      <c r="G260" s="10"/>
      <c r="H260" s="10"/>
      <c r="I260" s="10"/>
      <c r="J260" s="10"/>
      <c r="K260" s="10"/>
      <c r="L260" s="10"/>
      <c r="M260" s="10"/>
      <c r="N260" s="10"/>
      <c r="O260" s="10"/>
      <c r="P260" s="10"/>
      <c r="Q260" s="10"/>
      <c r="R260" s="10"/>
      <c r="S260" s="10"/>
      <c r="T260" s="10"/>
      <c r="U260" s="10"/>
      <c r="V260" s="10"/>
      <c r="W260" s="10"/>
      <c r="Y260" s="10"/>
      <c r="Z260" s="10"/>
      <c r="AA260" s="10"/>
      <c r="AB260" s="10"/>
      <c r="AF260" s="10"/>
      <c r="AG260" s="10"/>
      <c r="AH260" s="10"/>
      <c r="AI260" s="10"/>
      <c r="AJ260" s="10"/>
    </row>
    <row r="261" spans="5:36" s="1" customFormat="1" x14ac:dyDescent="0.3">
      <c r="E261" s="10"/>
      <c r="F261" s="10"/>
      <c r="G261" s="10"/>
      <c r="H261" s="10"/>
      <c r="I261" s="10"/>
      <c r="J261" s="10"/>
      <c r="K261" s="10"/>
      <c r="L261" s="10"/>
      <c r="M261" s="10"/>
      <c r="N261" s="10"/>
      <c r="O261" s="10"/>
      <c r="P261" s="10"/>
      <c r="Q261" s="10"/>
      <c r="R261" s="10"/>
      <c r="S261" s="10"/>
      <c r="T261" s="10"/>
      <c r="U261" s="10"/>
      <c r="V261" s="10"/>
      <c r="W261" s="10"/>
      <c r="Y261" s="10"/>
      <c r="Z261" s="10"/>
      <c r="AA261" s="10"/>
      <c r="AB261" s="10"/>
      <c r="AF261" s="10"/>
      <c r="AG261" s="10"/>
      <c r="AH261" s="10"/>
      <c r="AI261" s="10"/>
      <c r="AJ261" s="10"/>
    </row>
    <row r="262" spans="5:36" s="1" customFormat="1" x14ac:dyDescent="0.3">
      <c r="E262" s="10"/>
      <c r="F262" s="10"/>
      <c r="G262" s="10"/>
      <c r="H262" s="10"/>
      <c r="I262" s="10"/>
      <c r="J262" s="10"/>
      <c r="K262" s="10"/>
      <c r="L262" s="10"/>
      <c r="M262" s="10"/>
      <c r="N262" s="10"/>
      <c r="O262" s="10"/>
      <c r="P262" s="10"/>
      <c r="Q262" s="10"/>
      <c r="R262" s="10"/>
      <c r="S262" s="10"/>
      <c r="T262" s="10"/>
      <c r="U262" s="10"/>
      <c r="V262" s="10"/>
      <c r="W262" s="10"/>
      <c r="Y262" s="10"/>
      <c r="Z262" s="10"/>
      <c r="AA262" s="10"/>
      <c r="AB262" s="10"/>
      <c r="AF262" s="10"/>
      <c r="AG262" s="10"/>
      <c r="AH262" s="10"/>
      <c r="AI262" s="10"/>
      <c r="AJ262" s="10"/>
    </row>
    <row r="263" spans="5:36" s="1" customFormat="1" x14ac:dyDescent="0.3">
      <c r="E263" s="10"/>
      <c r="F263" s="10"/>
      <c r="G263" s="10"/>
      <c r="H263" s="10"/>
      <c r="I263" s="10"/>
      <c r="J263" s="10"/>
      <c r="K263" s="10"/>
      <c r="L263" s="10"/>
      <c r="M263" s="10"/>
      <c r="N263" s="10"/>
      <c r="O263" s="10"/>
      <c r="P263" s="10"/>
      <c r="Q263" s="10"/>
      <c r="R263" s="10"/>
      <c r="S263" s="10"/>
      <c r="T263" s="10"/>
      <c r="U263" s="10"/>
      <c r="V263" s="10"/>
      <c r="W263" s="10"/>
      <c r="Y263" s="10"/>
      <c r="Z263" s="10"/>
      <c r="AA263" s="10"/>
      <c r="AB263" s="10"/>
      <c r="AF263" s="10"/>
      <c r="AG263" s="10"/>
      <c r="AH263" s="10"/>
      <c r="AI263" s="10"/>
      <c r="AJ263" s="10"/>
    </row>
    <row r="264" spans="5:36" s="1" customFormat="1" x14ac:dyDescent="0.3">
      <c r="E264" s="10"/>
      <c r="F264" s="10"/>
      <c r="G264" s="10"/>
      <c r="H264" s="10"/>
      <c r="I264" s="10"/>
      <c r="J264" s="10"/>
      <c r="K264" s="10"/>
      <c r="L264" s="10"/>
      <c r="M264" s="10"/>
      <c r="N264" s="10"/>
      <c r="O264" s="10"/>
      <c r="P264" s="10"/>
      <c r="Q264" s="10"/>
      <c r="R264" s="10"/>
      <c r="S264" s="10"/>
      <c r="T264" s="10"/>
      <c r="U264" s="10"/>
      <c r="V264" s="10"/>
      <c r="W264" s="10"/>
      <c r="Y264" s="10"/>
      <c r="Z264" s="10"/>
      <c r="AA264" s="10"/>
      <c r="AB264" s="10"/>
      <c r="AF264" s="10"/>
      <c r="AG264" s="10"/>
      <c r="AH264" s="10"/>
      <c r="AI264" s="10"/>
      <c r="AJ264" s="10"/>
    </row>
    <row r="265" spans="5:36" s="1" customFormat="1" x14ac:dyDescent="0.3">
      <c r="E265" s="10"/>
      <c r="F265" s="10"/>
      <c r="G265" s="10"/>
      <c r="H265" s="10"/>
      <c r="I265" s="10"/>
      <c r="J265" s="10"/>
      <c r="K265" s="10"/>
      <c r="L265" s="10"/>
      <c r="M265" s="10"/>
      <c r="N265" s="10"/>
      <c r="O265" s="10"/>
      <c r="P265" s="10"/>
      <c r="Q265" s="10"/>
      <c r="R265" s="10"/>
      <c r="S265" s="10"/>
      <c r="T265" s="10"/>
      <c r="U265" s="10"/>
      <c r="V265" s="10"/>
      <c r="W265" s="10"/>
      <c r="Y265" s="10"/>
      <c r="Z265" s="10"/>
      <c r="AA265" s="10"/>
      <c r="AB265" s="10"/>
      <c r="AF265" s="10"/>
      <c r="AG265" s="10"/>
      <c r="AH265" s="10"/>
      <c r="AI265" s="10"/>
      <c r="AJ265" s="10"/>
    </row>
    <row r="266" spans="5:36" s="1" customFormat="1" x14ac:dyDescent="0.3">
      <c r="E266" s="10"/>
      <c r="F266" s="10"/>
      <c r="G266" s="10"/>
      <c r="H266" s="10"/>
      <c r="I266" s="10"/>
      <c r="J266" s="10"/>
      <c r="K266" s="10"/>
      <c r="L266" s="10"/>
      <c r="M266" s="10"/>
      <c r="N266" s="10"/>
      <c r="O266" s="10"/>
      <c r="P266" s="10"/>
      <c r="Q266" s="10"/>
      <c r="R266" s="10"/>
      <c r="S266" s="10"/>
      <c r="T266" s="10"/>
      <c r="U266" s="10"/>
      <c r="V266" s="10"/>
      <c r="W266" s="10"/>
      <c r="Y266" s="10"/>
      <c r="Z266" s="10"/>
      <c r="AA266" s="10"/>
      <c r="AB266" s="10"/>
      <c r="AF266" s="10"/>
      <c r="AG266" s="10"/>
      <c r="AH266" s="10"/>
      <c r="AI266" s="10"/>
      <c r="AJ266" s="10"/>
    </row>
    <row r="267" spans="5:36" s="1" customFormat="1" x14ac:dyDescent="0.3">
      <c r="E267" s="10"/>
      <c r="F267" s="10"/>
      <c r="G267" s="10"/>
      <c r="H267" s="10"/>
      <c r="I267" s="10"/>
      <c r="J267" s="10"/>
      <c r="K267" s="10"/>
      <c r="L267" s="10"/>
      <c r="M267" s="10"/>
      <c r="N267" s="10"/>
      <c r="O267" s="10"/>
      <c r="P267" s="10"/>
      <c r="Q267" s="10"/>
      <c r="R267" s="10"/>
      <c r="S267" s="10"/>
      <c r="T267" s="10"/>
      <c r="U267" s="10"/>
      <c r="V267" s="10"/>
      <c r="W267" s="10"/>
      <c r="Y267" s="10"/>
      <c r="Z267" s="10"/>
      <c r="AA267" s="10"/>
      <c r="AB267" s="10"/>
      <c r="AF267" s="10"/>
      <c r="AG267" s="10"/>
      <c r="AH267" s="10"/>
      <c r="AI267" s="10"/>
      <c r="AJ267" s="10"/>
    </row>
    <row r="268" spans="5:36" s="1" customFormat="1" x14ac:dyDescent="0.3">
      <c r="E268" s="10"/>
      <c r="F268" s="10"/>
      <c r="G268" s="10"/>
      <c r="H268" s="10"/>
      <c r="I268" s="10"/>
      <c r="J268" s="10"/>
      <c r="K268" s="10"/>
      <c r="L268" s="10"/>
      <c r="M268" s="10"/>
      <c r="N268" s="10"/>
      <c r="O268" s="10"/>
      <c r="P268" s="10"/>
      <c r="Q268" s="10"/>
      <c r="R268" s="10"/>
      <c r="S268" s="10"/>
      <c r="T268" s="10"/>
      <c r="U268" s="10"/>
      <c r="V268" s="10"/>
      <c r="W268" s="10"/>
      <c r="Y268" s="10"/>
      <c r="Z268" s="10"/>
      <c r="AA268" s="10"/>
      <c r="AB268" s="10"/>
      <c r="AF268" s="10"/>
      <c r="AG268" s="10"/>
      <c r="AH268" s="10"/>
      <c r="AI268" s="10"/>
      <c r="AJ268" s="10"/>
    </row>
    <row r="269" spans="5:36" s="1" customFormat="1" x14ac:dyDescent="0.3">
      <c r="E269" s="10"/>
      <c r="F269" s="10"/>
      <c r="G269" s="10"/>
      <c r="H269" s="10"/>
      <c r="I269" s="10"/>
      <c r="J269" s="10"/>
      <c r="K269" s="10"/>
      <c r="L269" s="10"/>
      <c r="M269" s="10"/>
      <c r="N269" s="10"/>
      <c r="O269" s="10"/>
      <c r="P269" s="10"/>
      <c r="Q269" s="10"/>
      <c r="R269" s="10"/>
      <c r="S269" s="10"/>
      <c r="T269" s="10"/>
      <c r="U269" s="10"/>
      <c r="V269" s="10"/>
      <c r="W269" s="10"/>
      <c r="Y269" s="10"/>
      <c r="Z269" s="10"/>
      <c r="AA269" s="10"/>
      <c r="AB269" s="10"/>
      <c r="AF269" s="10"/>
      <c r="AG269" s="10"/>
      <c r="AH269" s="10"/>
      <c r="AI269" s="10"/>
      <c r="AJ269" s="10"/>
    </row>
    <row r="270" spans="5:36" s="1" customFormat="1" x14ac:dyDescent="0.3">
      <c r="E270" s="10"/>
      <c r="F270" s="10"/>
      <c r="G270" s="10"/>
      <c r="H270" s="10"/>
      <c r="I270" s="10"/>
      <c r="J270" s="10"/>
      <c r="K270" s="10"/>
      <c r="L270" s="10"/>
      <c r="M270" s="10"/>
      <c r="N270" s="10"/>
      <c r="O270" s="10"/>
      <c r="P270" s="10"/>
      <c r="Q270" s="10"/>
      <c r="R270" s="10"/>
      <c r="S270" s="10"/>
      <c r="T270" s="10"/>
      <c r="U270" s="10"/>
      <c r="V270" s="10"/>
      <c r="W270" s="10"/>
      <c r="Y270" s="10"/>
      <c r="Z270" s="10"/>
      <c r="AA270" s="10"/>
      <c r="AB270" s="10"/>
      <c r="AF270" s="10"/>
      <c r="AG270" s="10"/>
      <c r="AH270" s="10"/>
      <c r="AI270" s="10"/>
      <c r="AJ270" s="10"/>
    </row>
    <row r="271" spans="5:36" s="1" customFormat="1" x14ac:dyDescent="0.3">
      <c r="E271" s="10"/>
      <c r="F271" s="10"/>
      <c r="G271" s="10"/>
      <c r="H271" s="10"/>
      <c r="I271" s="10"/>
      <c r="J271" s="10"/>
      <c r="K271" s="10"/>
      <c r="L271" s="10"/>
      <c r="M271" s="10"/>
      <c r="N271" s="10"/>
      <c r="O271" s="10"/>
      <c r="P271" s="10"/>
      <c r="Q271" s="10"/>
      <c r="R271" s="10"/>
      <c r="S271" s="10"/>
      <c r="T271" s="10"/>
      <c r="U271" s="10"/>
      <c r="V271" s="10"/>
      <c r="W271" s="10"/>
      <c r="Y271" s="10"/>
      <c r="Z271" s="10"/>
      <c r="AA271" s="10"/>
      <c r="AB271" s="10"/>
      <c r="AF271" s="10"/>
      <c r="AG271" s="10"/>
      <c r="AH271" s="10"/>
      <c r="AI271" s="10"/>
      <c r="AJ271" s="10"/>
    </row>
    <row r="272" spans="5:36" s="1" customFormat="1" x14ac:dyDescent="0.3">
      <c r="E272" s="10"/>
      <c r="F272" s="10"/>
      <c r="G272" s="10"/>
      <c r="H272" s="10"/>
      <c r="I272" s="10"/>
      <c r="J272" s="10"/>
      <c r="K272" s="10"/>
      <c r="L272" s="10"/>
      <c r="M272" s="10"/>
      <c r="N272" s="10"/>
      <c r="O272" s="10"/>
      <c r="P272" s="10"/>
      <c r="Q272" s="10"/>
      <c r="R272" s="10"/>
      <c r="S272" s="10"/>
      <c r="T272" s="10"/>
      <c r="U272" s="10"/>
      <c r="V272" s="10"/>
      <c r="W272" s="10"/>
      <c r="Y272" s="10"/>
      <c r="Z272" s="10"/>
      <c r="AA272" s="10"/>
      <c r="AB272" s="10"/>
      <c r="AF272" s="10"/>
      <c r="AG272" s="10"/>
      <c r="AH272" s="10"/>
      <c r="AI272" s="10"/>
      <c r="AJ272" s="10"/>
    </row>
    <row r="273" spans="5:36" s="1" customFormat="1" x14ac:dyDescent="0.3">
      <c r="E273" s="10"/>
      <c r="F273" s="10"/>
      <c r="G273" s="10"/>
      <c r="H273" s="10"/>
      <c r="I273" s="10"/>
      <c r="J273" s="10"/>
      <c r="K273" s="10"/>
      <c r="L273" s="10"/>
      <c r="M273" s="10"/>
      <c r="N273" s="10"/>
      <c r="O273" s="10"/>
      <c r="P273" s="10"/>
      <c r="Q273" s="10"/>
      <c r="R273" s="10"/>
      <c r="S273" s="10"/>
      <c r="T273" s="10"/>
      <c r="U273" s="10"/>
      <c r="V273" s="10"/>
      <c r="W273" s="10"/>
      <c r="Y273" s="10"/>
      <c r="Z273" s="10"/>
      <c r="AA273" s="10"/>
      <c r="AB273" s="10"/>
      <c r="AF273" s="10"/>
      <c r="AG273" s="10"/>
      <c r="AH273" s="10"/>
      <c r="AI273" s="10"/>
      <c r="AJ273" s="10"/>
    </row>
    <row r="274" spans="5:36" s="1" customFormat="1" x14ac:dyDescent="0.3">
      <c r="E274" s="10"/>
      <c r="F274" s="10"/>
      <c r="G274" s="10"/>
      <c r="H274" s="10"/>
      <c r="I274" s="10"/>
      <c r="J274" s="10"/>
      <c r="K274" s="10"/>
      <c r="L274" s="10"/>
      <c r="M274" s="10"/>
      <c r="N274" s="10"/>
      <c r="O274" s="10"/>
      <c r="P274" s="10"/>
      <c r="Q274" s="10"/>
      <c r="R274" s="10"/>
      <c r="S274" s="10"/>
      <c r="T274" s="10"/>
      <c r="U274" s="10"/>
      <c r="V274" s="10"/>
      <c r="W274" s="10"/>
      <c r="Y274" s="10"/>
      <c r="Z274" s="10"/>
      <c r="AA274" s="10"/>
      <c r="AB274" s="10"/>
      <c r="AF274" s="10"/>
      <c r="AG274" s="10"/>
      <c r="AH274" s="10"/>
      <c r="AI274" s="10"/>
      <c r="AJ274" s="10"/>
    </row>
    <row r="275" spans="5:36" s="1" customFormat="1" x14ac:dyDescent="0.3">
      <c r="E275" s="10"/>
      <c r="F275" s="10"/>
      <c r="G275" s="10"/>
      <c r="H275" s="10"/>
      <c r="I275" s="10"/>
      <c r="J275" s="10"/>
      <c r="K275" s="10"/>
      <c r="L275" s="10"/>
      <c r="M275" s="10"/>
      <c r="N275" s="10"/>
      <c r="O275" s="10"/>
      <c r="P275" s="10"/>
      <c r="Q275" s="10"/>
      <c r="R275" s="10"/>
      <c r="S275" s="10"/>
      <c r="T275" s="10"/>
      <c r="U275" s="10"/>
      <c r="V275" s="10"/>
      <c r="W275" s="10"/>
      <c r="Y275" s="10"/>
      <c r="Z275" s="10"/>
      <c r="AA275" s="10"/>
      <c r="AB275" s="10"/>
      <c r="AF275" s="10"/>
      <c r="AG275" s="10"/>
      <c r="AH275" s="10"/>
      <c r="AI275" s="10"/>
      <c r="AJ275" s="10"/>
    </row>
    <row r="276" spans="5:36" s="1" customFormat="1" x14ac:dyDescent="0.3">
      <c r="E276" s="10"/>
      <c r="F276" s="10"/>
      <c r="G276" s="10"/>
      <c r="H276" s="10"/>
      <c r="I276" s="10"/>
      <c r="J276" s="10"/>
      <c r="K276" s="10"/>
      <c r="L276" s="10"/>
      <c r="M276" s="10"/>
      <c r="N276" s="10"/>
      <c r="O276" s="10"/>
      <c r="P276" s="10"/>
      <c r="Q276" s="10"/>
      <c r="R276" s="10"/>
      <c r="S276" s="10"/>
      <c r="T276" s="10"/>
      <c r="U276" s="10"/>
      <c r="V276" s="10"/>
      <c r="W276" s="10"/>
      <c r="Y276" s="10"/>
      <c r="Z276" s="10"/>
      <c r="AA276" s="10"/>
      <c r="AB276" s="10"/>
      <c r="AF276" s="10"/>
      <c r="AG276" s="10"/>
      <c r="AH276" s="10"/>
      <c r="AI276" s="10"/>
      <c r="AJ276" s="10"/>
    </row>
    <row r="277" spans="5:36" s="1" customFormat="1" x14ac:dyDescent="0.3">
      <c r="E277" s="10"/>
      <c r="F277" s="10"/>
      <c r="G277" s="10"/>
      <c r="H277" s="10"/>
      <c r="I277" s="10"/>
      <c r="J277" s="10"/>
      <c r="K277" s="10"/>
      <c r="L277" s="10"/>
      <c r="M277" s="10"/>
      <c r="N277" s="10"/>
      <c r="O277" s="10"/>
      <c r="P277" s="10"/>
      <c r="Q277" s="10"/>
      <c r="R277" s="10"/>
      <c r="S277" s="10"/>
      <c r="T277" s="10"/>
      <c r="U277" s="10"/>
      <c r="V277" s="10"/>
      <c r="W277" s="10"/>
      <c r="Y277" s="10"/>
      <c r="Z277" s="10"/>
      <c r="AA277" s="10"/>
      <c r="AB277" s="10"/>
      <c r="AF277" s="10"/>
      <c r="AG277" s="10"/>
      <c r="AH277" s="10"/>
      <c r="AI277" s="10"/>
      <c r="AJ277" s="10"/>
    </row>
    <row r="278" spans="5:36" s="1" customFormat="1" x14ac:dyDescent="0.3">
      <c r="E278" s="10"/>
      <c r="F278" s="10"/>
      <c r="G278" s="10"/>
      <c r="H278" s="10"/>
      <c r="I278" s="10"/>
      <c r="J278" s="10"/>
      <c r="K278" s="10"/>
      <c r="L278" s="10"/>
      <c r="M278" s="10"/>
      <c r="N278" s="10"/>
      <c r="O278" s="10"/>
      <c r="P278" s="10"/>
      <c r="Q278" s="10"/>
      <c r="R278" s="10"/>
      <c r="S278" s="10"/>
      <c r="T278" s="10"/>
      <c r="U278" s="10"/>
      <c r="V278" s="10"/>
      <c r="W278" s="10"/>
      <c r="Y278" s="10"/>
      <c r="Z278" s="10"/>
      <c r="AA278" s="10"/>
      <c r="AB278" s="10"/>
      <c r="AF278" s="10"/>
      <c r="AG278" s="10"/>
      <c r="AH278" s="10"/>
      <c r="AI278" s="10"/>
      <c r="AJ278" s="10"/>
    </row>
    <row r="279" spans="5:36" s="1" customFormat="1" x14ac:dyDescent="0.3">
      <c r="E279" s="10"/>
      <c r="F279" s="10"/>
      <c r="G279" s="10"/>
      <c r="H279" s="10"/>
      <c r="I279" s="10"/>
      <c r="J279" s="10"/>
      <c r="K279" s="10"/>
      <c r="L279" s="10"/>
      <c r="M279" s="10"/>
      <c r="N279" s="10"/>
      <c r="O279" s="10"/>
      <c r="P279" s="10"/>
      <c r="Q279" s="10"/>
      <c r="R279" s="10"/>
      <c r="S279" s="10"/>
      <c r="T279" s="10"/>
      <c r="U279" s="10"/>
      <c r="V279" s="10"/>
      <c r="W279" s="10"/>
      <c r="Y279" s="10"/>
      <c r="Z279" s="10"/>
      <c r="AA279" s="10"/>
      <c r="AB279" s="10"/>
      <c r="AF279" s="10"/>
      <c r="AG279" s="10"/>
      <c r="AH279" s="10"/>
      <c r="AI279" s="10"/>
      <c r="AJ279" s="10"/>
    </row>
    <row r="280" spans="5:36" s="1" customFormat="1" x14ac:dyDescent="0.3">
      <c r="E280" s="10"/>
      <c r="F280" s="10"/>
      <c r="G280" s="10"/>
      <c r="H280" s="10"/>
      <c r="I280" s="10"/>
      <c r="J280" s="10"/>
      <c r="K280" s="10"/>
      <c r="L280" s="10"/>
      <c r="M280" s="10"/>
      <c r="N280" s="10"/>
      <c r="O280" s="10"/>
      <c r="P280" s="10"/>
      <c r="Q280" s="10"/>
      <c r="R280" s="10"/>
      <c r="S280" s="10"/>
      <c r="T280" s="10"/>
      <c r="U280" s="10"/>
      <c r="V280" s="10"/>
      <c r="W280" s="10"/>
      <c r="Y280" s="10"/>
      <c r="Z280" s="10"/>
      <c r="AA280" s="10"/>
      <c r="AB280" s="10"/>
      <c r="AF280" s="10"/>
      <c r="AG280" s="10"/>
      <c r="AH280" s="10"/>
      <c r="AI280" s="10"/>
      <c r="AJ280" s="10"/>
    </row>
    <row r="281" spans="5:36" s="1" customFormat="1" x14ac:dyDescent="0.3">
      <c r="E281" s="10"/>
      <c r="F281" s="10"/>
      <c r="G281" s="10"/>
      <c r="H281" s="10"/>
      <c r="I281" s="10"/>
      <c r="J281" s="10"/>
      <c r="K281" s="10"/>
      <c r="L281" s="10"/>
      <c r="M281" s="10"/>
      <c r="N281" s="10"/>
      <c r="O281" s="10"/>
      <c r="P281" s="10"/>
      <c r="Q281" s="10"/>
      <c r="R281" s="10"/>
      <c r="S281" s="10"/>
      <c r="T281" s="10"/>
      <c r="U281" s="10"/>
      <c r="V281" s="10"/>
      <c r="W281" s="10"/>
      <c r="Y281" s="10"/>
      <c r="Z281" s="10"/>
      <c r="AA281" s="10"/>
      <c r="AB281" s="10"/>
      <c r="AF281" s="10"/>
      <c r="AG281" s="10"/>
      <c r="AH281" s="10"/>
      <c r="AI281" s="10"/>
      <c r="AJ281" s="10"/>
    </row>
    <row r="282" spans="5:36" s="1" customFormat="1" x14ac:dyDescent="0.3">
      <c r="E282" s="10"/>
      <c r="F282" s="10"/>
      <c r="G282" s="10"/>
      <c r="H282" s="10"/>
      <c r="I282" s="10"/>
      <c r="J282" s="10"/>
      <c r="K282" s="10"/>
      <c r="L282" s="10"/>
      <c r="M282" s="10"/>
      <c r="N282" s="10"/>
      <c r="O282" s="10"/>
      <c r="P282" s="10"/>
      <c r="Q282" s="10"/>
      <c r="R282" s="10"/>
      <c r="S282" s="10"/>
      <c r="T282" s="10"/>
      <c r="U282" s="10"/>
      <c r="V282" s="10"/>
      <c r="W282" s="10"/>
      <c r="Y282" s="10"/>
      <c r="Z282" s="10"/>
      <c r="AA282" s="10"/>
      <c r="AB282" s="10"/>
      <c r="AF282" s="10"/>
      <c r="AG282" s="10"/>
      <c r="AH282" s="10"/>
      <c r="AI282" s="10"/>
      <c r="AJ282" s="10"/>
    </row>
    <row r="283" spans="5:36" s="1" customFormat="1" x14ac:dyDescent="0.3">
      <c r="E283" s="10"/>
      <c r="F283" s="10"/>
      <c r="G283" s="10"/>
      <c r="H283" s="10"/>
      <c r="I283" s="10"/>
      <c r="J283" s="10"/>
      <c r="K283" s="10"/>
      <c r="L283" s="10"/>
      <c r="M283" s="10"/>
      <c r="N283" s="10"/>
      <c r="O283" s="10"/>
      <c r="P283" s="10"/>
      <c r="Q283" s="10"/>
      <c r="R283" s="10"/>
      <c r="S283" s="10"/>
      <c r="T283" s="10"/>
      <c r="U283" s="10"/>
      <c r="V283" s="10"/>
      <c r="W283" s="10"/>
      <c r="Y283" s="10"/>
      <c r="Z283" s="10"/>
      <c r="AA283" s="10"/>
      <c r="AB283" s="10"/>
      <c r="AF283" s="10"/>
      <c r="AG283" s="10"/>
      <c r="AH283" s="10"/>
      <c r="AI283" s="10"/>
      <c r="AJ283" s="10"/>
    </row>
    <row r="284" spans="5:36" s="1" customFormat="1" x14ac:dyDescent="0.3">
      <c r="E284" s="10"/>
      <c r="F284" s="10"/>
      <c r="G284" s="10"/>
      <c r="H284" s="10"/>
      <c r="I284" s="10"/>
      <c r="J284" s="10"/>
      <c r="K284" s="10"/>
      <c r="L284" s="10"/>
      <c r="M284" s="10"/>
      <c r="N284" s="10"/>
      <c r="O284" s="10"/>
      <c r="P284" s="10"/>
      <c r="Q284" s="10"/>
      <c r="R284" s="10"/>
      <c r="S284" s="10"/>
      <c r="T284" s="10"/>
      <c r="U284" s="10"/>
      <c r="V284" s="10"/>
      <c r="W284" s="10"/>
      <c r="Y284" s="10"/>
      <c r="Z284" s="10"/>
      <c r="AA284" s="10"/>
      <c r="AB284" s="10"/>
      <c r="AF284" s="10"/>
      <c r="AG284" s="10"/>
      <c r="AH284" s="10"/>
      <c r="AI284" s="10"/>
      <c r="AJ284" s="10"/>
    </row>
    <row r="285" spans="5:36" s="1" customFormat="1" x14ac:dyDescent="0.3">
      <c r="E285" s="10"/>
      <c r="F285" s="10"/>
      <c r="G285" s="10"/>
      <c r="H285" s="10"/>
      <c r="I285" s="10"/>
      <c r="J285" s="10"/>
      <c r="K285" s="10"/>
      <c r="L285" s="10"/>
      <c r="M285" s="10"/>
      <c r="N285" s="10"/>
      <c r="O285" s="10"/>
      <c r="P285" s="10"/>
      <c r="Q285" s="10"/>
      <c r="R285" s="10"/>
      <c r="S285" s="10"/>
      <c r="T285" s="10"/>
      <c r="U285" s="10"/>
      <c r="V285" s="10"/>
      <c r="W285" s="10"/>
      <c r="Y285" s="10"/>
      <c r="Z285" s="10"/>
      <c r="AA285" s="10"/>
      <c r="AB285" s="10"/>
      <c r="AF285" s="10"/>
      <c r="AG285" s="10"/>
      <c r="AH285" s="10"/>
      <c r="AI285" s="10"/>
      <c r="AJ285" s="10"/>
    </row>
    <row r="286" spans="5:36" s="1" customFormat="1" x14ac:dyDescent="0.3">
      <c r="E286" s="10"/>
      <c r="F286" s="10"/>
      <c r="G286" s="10"/>
      <c r="H286" s="10"/>
      <c r="I286" s="10"/>
      <c r="J286" s="10"/>
      <c r="K286" s="10"/>
      <c r="L286" s="10"/>
      <c r="M286" s="10"/>
      <c r="N286" s="10"/>
      <c r="O286" s="10"/>
      <c r="P286" s="10"/>
      <c r="Q286" s="10"/>
      <c r="R286" s="10"/>
      <c r="S286" s="10"/>
      <c r="T286" s="10"/>
      <c r="U286" s="10"/>
      <c r="V286" s="10"/>
      <c r="W286" s="10"/>
      <c r="Y286" s="10"/>
      <c r="Z286" s="10"/>
      <c r="AA286" s="10"/>
      <c r="AB286" s="10"/>
      <c r="AF286" s="10"/>
      <c r="AG286" s="10"/>
      <c r="AH286" s="10"/>
      <c r="AI286" s="10"/>
      <c r="AJ286" s="10"/>
    </row>
    <row r="287" spans="5:36" s="1" customFormat="1" x14ac:dyDescent="0.3">
      <c r="E287" s="10"/>
      <c r="F287" s="10"/>
      <c r="G287" s="10"/>
      <c r="H287" s="10"/>
      <c r="I287" s="10"/>
      <c r="J287" s="10"/>
      <c r="K287" s="10"/>
      <c r="L287" s="10"/>
      <c r="M287" s="10"/>
      <c r="N287" s="10"/>
      <c r="O287" s="10"/>
      <c r="P287" s="10"/>
      <c r="Q287" s="10"/>
      <c r="R287" s="10"/>
      <c r="S287" s="10"/>
      <c r="T287" s="10"/>
      <c r="U287" s="10"/>
      <c r="V287" s="10"/>
      <c r="W287" s="10"/>
      <c r="Y287" s="10"/>
      <c r="Z287" s="10"/>
      <c r="AA287" s="10"/>
      <c r="AB287" s="10"/>
      <c r="AF287" s="10"/>
      <c r="AG287" s="10"/>
      <c r="AH287" s="10"/>
      <c r="AI287" s="10"/>
      <c r="AJ287" s="10"/>
    </row>
    <row r="288" spans="5:36" s="1" customFormat="1" x14ac:dyDescent="0.3">
      <c r="E288" s="10"/>
      <c r="F288" s="10"/>
      <c r="G288" s="10"/>
      <c r="H288" s="10"/>
      <c r="I288" s="10"/>
      <c r="J288" s="10"/>
      <c r="K288" s="10"/>
      <c r="L288" s="10"/>
      <c r="M288" s="10"/>
      <c r="N288" s="10"/>
      <c r="O288" s="10"/>
      <c r="P288" s="10"/>
      <c r="Q288" s="10"/>
      <c r="R288" s="10"/>
      <c r="S288" s="10"/>
      <c r="T288" s="10"/>
      <c r="U288" s="10"/>
      <c r="V288" s="10"/>
      <c r="W288" s="10"/>
      <c r="Y288" s="10"/>
      <c r="Z288" s="10"/>
      <c r="AA288" s="10"/>
      <c r="AB288" s="10"/>
      <c r="AF288" s="10"/>
      <c r="AG288" s="10"/>
      <c r="AH288" s="10"/>
      <c r="AI288" s="10"/>
      <c r="AJ288" s="10"/>
    </row>
    <row r="289" spans="5:36" s="1" customFormat="1" x14ac:dyDescent="0.3">
      <c r="E289" s="10"/>
      <c r="F289" s="10"/>
      <c r="G289" s="10"/>
      <c r="H289" s="10"/>
      <c r="I289" s="10"/>
      <c r="J289" s="10"/>
      <c r="K289" s="10"/>
      <c r="L289" s="10"/>
      <c r="M289" s="10"/>
      <c r="N289" s="10"/>
      <c r="O289" s="10"/>
      <c r="P289" s="10"/>
      <c r="Q289" s="10"/>
      <c r="R289" s="10"/>
      <c r="S289" s="10"/>
      <c r="T289" s="10"/>
      <c r="U289" s="10"/>
      <c r="V289" s="10"/>
      <c r="W289" s="10"/>
      <c r="Y289" s="10"/>
      <c r="Z289" s="10"/>
      <c r="AA289" s="10"/>
      <c r="AB289" s="10"/>
      <c r="AF289" s="10"/>
      <c r="AG289" s="10"/>
      <c r="AH289" s="10"/>
      <c r="AI289" s="10"/>
      <c r="AJ289" s="10"/>
    </row>
    <row r="290" spans="5:36" s="1" customFormat="1" x14ac:dyDescent="0.3">
      <c r="E290" s="10"/>
      <c r="F290" s="10"/>
      <c r="G290" s="10"/>
      <c r="H290" s="10"/>
      <c r="I290" s="10"/>
      <c r="J290" s="10"/>
      <c r="K290" s="10"/>
      <c r="L290" s="10"/>
      <c r="M290" s="10"/>
      <c r="N290" s="10"/>
      <c r="O290" s="10"/>
      <c r="P290" s="10"/>
      <c r="Q290" s="10"/>
      <c r="R290" s="10"/>
      <c r="S290" s="10"/>
      <c r="T290" s="10"/>
      <c r="U290" s="10"/>
      <c r="V290" s="10"/>
      <c r="W290" s="10"/>
      <c r="Y290" s="10"/>
      <c r="Z290" s="10"/>
      <c r="AA290" s="10"/>
      <c r="AB290" s="10"/>
      <c r="AF290" s="10"/>
      <c r="AG290" s="10"/>
      <c r="AH290" s="10"/>
      <c r="AI290" s="10"/>
      <c r="AJ290" s="10"/>
    </row>
    <row r="291" spans="5:36" s="1" customFormat="1" x14ac:dyDescent="0.3">
      <c r="E291" s="10"/>
      <c r="F291" s="10"/>
      <c r="G291" s="10"/>
      <c r="H291" s="10"/>
      <c r="I291" s="10"/>
      <c r="J291" s="10"/>
      <c r="K291" s="10"/>
      <c r="L291" s="10"/>
      <c r="M291" s="10"/>
      <c r="N291" s="10"/>
      <c r="O291" s="10"/>
      <c r="P291" s="10"/>
      <c r="Q291" s="10"/>
      <c r="R291" s="10"/>
      <c r="S291" s="10"/>
      <c r="T291" s="10"/>
      <c r="U291" s="10"/>
      <c r="V291" s="10"/>
      <c r="W291" s="10"/>
      <c r="Y291" s="10"/>
      <c r="Z291" s="10"/>
      <c r="AA291" s="10"/>
      <c r="AB291" s="10"/>
      <c r="AF291" s="10"/>
      <c r="AG291" s="10"/>
      <c r="AH291" s="10"/>
      <c r="AI291" s="10"/>
      <c r="AJ291" s="10"/>
    </row>
    <row r="292" spans="5:36" s="1" customFormat="1" x14ac:dyDescent="0.3">
      <c r="E292" s="10"/>
      <c r="F292" s="10"/>
      <c r="G292" s="10"/>
      <c r="H292" s="10"/>
      <c r="I292" s="10"/>
      <c r="J292" s="10"/>
      <c r="K292" s="10"/>
      <c r="L292" s="10"/>
      <c r="M292" s="10"/>
      <c r="N292" s="10"/>
      <c r="O292" s="10"/>
      <c r="P292" s="10"/>
      <c r="Q292" s="10"/>
      <c r="R292" s="10"/>
      <c r="S292" s="10"/>
      <c r="T292" s="10"/>
      <c r="U292" s="10"/>
      <c r="V292" s="10"/>
      <c r="W292" s="10"/>
      <c r="Y292" s="10"/>
      <c r="Z292" s="10"/>
      <c r="AA292" s="10"/>
      <c r="AB292" s="10"/>
      <c r="AF292" s="10"/>
      <c r="AG292" s="10"/>
      <c r="AH292" s="10"/>
      <c r="AI292" s="10"/>
      <c r="AJ292" s="10"/>
    </row>
    <row r="293" spans="5:36" s="1" customFormat="1" x14ac:dyDescent="0.3">
      <c r="E293" s="10"/>
      <c r="F293" s="10"/>
      <c r="G293" s="10"/>
      <c r="H293" s="10"/>
      <c r="I293" s="10"/>
      <c r="J293" s="10"/>
      <c r="K293" s="10"/>
      <c r="L293" s="10"/>
      <c r="M293" s="10"/>
      <c r="N293" s="10"/>
      <c r="O293" s="10"/>
      <c r="P293" s="10"/>
      <c r="Q293" s="10"/>
      <c r="R293" s="10"/>
      <c r="S293" s="10"/>
      <c r="T293" s="10"/>
      <c r="U293" s="10"/>
      <c r="V293" s="10"/>
      <c r="W293" s="10"/>
      <c r="Y293" s="10"/>
      <c r="Z293" s="10"/>
      <c r="AA293" s="10"/>
      <c r="AB293" s="10"/>
      <c r="AF293" s="10"/>
      <c r="AG293" s="10"/>
      <c r="AH293" s="10"/>
      <c r="AI293" s="10"/>
      <c r="AJ293" s="10"/>
    </row>
    <row r="294" spans="5:36" s="1" customFormat="1" x14ac:dyDescent="0.3">
      <c r="E294" s="10"/>
      <c r="F294" s="10"/>
      <c r="G294" s="10"/>
      <c r="H294" s="10"/>
      <c r="I294" s="10"/>
      <c r="J294" s="10"/>
      <c r="K294" s="10"/>
      <c r="L294" s="10"/>
      <c r="M294" s="10"/>
      <c r="N294" s="10"/>
      <c r="O294" s="10"/>
      <c r="P294" s="10"/>
      <c r="Q294" s="10"/>
      <c r="R294" s="10"/>
      <c r="S294" s="10"/>
      <c r="T294" s="10"/>
      <c r="U294" s="10"/>
      <c r="V294" s="10"/>
      <c r="W294" s="10"/>
      <c r="Y294" s="10"/>
      <c r="Z294" s="10"/>
      <c r="AA294" s="10"/>
      <c r="AB294" s="10"/>
      <c r="AF294" s="10"/>
      <c r="AG294" s="10"/>
      <c r="AH294" s="10"/>
      <c r="AI294" s="10"/>
      <c r="AJ294" s="10"/>
    </row>
    <row r="295" spans="5:36" s="1" customFormat="1" x14ac:dyDescent="0.3">
      <c r="E295" s="10"/>
      <c r="F295" s="10"/>
      <c r="G295" s="10"/>
      <c r="H295" s="10"/>
      <c r="I295" s="10"/>
      <c r="J295" s="10"/>
      <c r="K295" s="10"/>
      <c r="L295" s="10"/>
      <c r="M295" s="10"/>
      <c r="N295" s="10"/>
      <c r="O295" s="10"/>
      <c r="P295" s="10"/>
      <c r="Q295" s="10"/>
      <c r="R295" s="10"/>
      <c r="S295" s="10"/>
      <c r="T295" s="10"/>
      <c r="U295" s="10"/>
      <c r="V295" s="10"/>
      <c r="W295" s="10"/>
      <c r="Y295" s="10"/>
      <c r="Z295" s="10"/>
      <c r="AA295" s="10"/>
      <c r="AB295" s="10"/>
      <c r="AF295" s="10"/>
      <c r="AG295" s="10"/>
      <c r="AH295" s="10"/>
      <c r="AI295" s="10"/>
      <c r="AJ295" s="10"/>
    </row>
    <row r="296" spans="5:36" s="1" customFormat="1" x14ac:dyDescent="0.3">
      <c r="E296" s="10"/>
      <c r="F296" s="10"/>
      <c r="G296" s="10"/>
      <c r="H296" s="10"/>
      <c r="I296" s="10"/>
      <c r="J296" s="10"/>
      <c r="K296" s="10"/>
      <c r="L296" s="10"/>
      <c r="M296" s="10"/>
      <c r="N296" s="10"/>
      <c r="O296" s="10"/>
      <c r="P296" s="10"/>
      <c r="Q296" s="10"/>
      <c r="R296" s="10"/>
      <c r="S296" s="10"/>
      <c r="T296" s="10"/>
      <c r="U296" s="10"/>
      <c r="V296" s="10"/>
      <c r="W296" s="10"/>
      <c r="Y296" s="10"/>
      <c r="Z296" s="10"/>
      <c r="AA296" s="10"/>
      <c r="AB296" s="10"/>
      <c r="AF296" s="10"/>
      <c r="AG296" s="10"/>
      <c r="AH296" s="10"/>
      <c r="AI296" s="10"/>
      <c r="AJ296" s="10"/>
    </row>
    <row r="297" spans="5:36" s="1" customFormat="1" x14ac:dyDescent="0.3">
      <c r="E297" s="10"/>
      <c r="F297" s="10"/>
      <c r="G297" s="10"/>
      <c r="H297" s="10"/>
      <c r="I297" s="10"/>
      <c r="J297" s="10"/>
      <c r="K297" s="10"/>
      <c r="L297" s="10"/>
      <c r="M297" s="10"/>
      <c r="N297" s="10"/>
      <c r="O297" s="10"/>
      <c r="P297" s="10"/>
      <c r="Q297" s="10"/>
      <c r="R297" s="10"/>
      <c r="S297" s="10"/>
      <c r="T297" s="10"/>
      <c r="U297" s="10"/>
      <c r="V297" s="10"/>
      <c r="W297" s="10"/>
      <c r="Y297" s="10"/>
      <c r="Z297" s="10"/>
      <c r="AA297" s="10"/>
      <c r="AB297" s="10"/>
      <c r="AF297" s="10"/>
      <c r="AG297" s="10"/>
      <c r="AH297" s="10"/>
      <c r="AI297" s="10"/>
      <c r="AJ297" s="10"/>
    </row>
    <row r="298" spans="5:36" s="1" customFormat="1" x14ac:dyDescent="0.3">
      <c r="E298" s="10"/>
      <c r="F298" s="10"/>
      <c r="G298" s="10"/>
      <c r="H298" s="10"/>
      <c r="I298" s="10"/>
      <c r="J298" s="10"/>
      <c r="K298" s="10"/>
      <c r="L298" s="10"/>
      <c r="M298" s="10"/>
      <c r="N298" s="10"/>
      <c r="O298" s="10"/>
      <c r="P298" s="10"/>
      <c r="Q298" s="10"/>
      <c r="R298" s="10"/>
      <c r="S298" s="10"/>
      <c r="T298" s="10"/>
      <c r="U298" s="10"/>
      <c r="V298" s="10"/>
      <c r="W298" s="10"/>
      <c r="Y298" s="10"/>
      <c r="Z298" s="10"/>
      <c r="AA298" s="10"/>
      <c r="AB298" s="10"/>
      <c r="AF298" s="10"/>
      <c r="AG298" s="10"/>
      <c r="AH298" s="10"/>
      <c r="AI298" s="10"/>
      <c r="AJ298" s="10"/>
    </row>
    <row r="299" spans="5:36" s="1" customFormat="1" x14ac:dyDescent="0.3">
      <c r="E299" s="10"/>
      <c r="F299" s="10"/>
      <c r="G299" s="10"/>
      <c r="H299" s="10"/>
      <c r="I299" s="10"/>
      <c r="J299" s="10"/>
      <c r="K299" s="10"/>
      <c r="L299" s="10"/>
      <c r="M299" s="10"/>
      <c r="N299" s="10"/>
      <c r="O299" s="10"/>
      <c r="P299" s="10"/>
      <c r="Q299" s="10"/>
      <c r="R299" s="10"/>
      <c r="S299" s="10"/>
      <c r="T299" s="10"/>
      <c r="U299" s="10"/>
      <c r="V299" s="10"/>
      <c r="W299" s="10"/>
      <c r="Y299" s="10"/>
      <c r="Z299" s="10"/>
      <c r="AA299" s="10"/>
      <c r="AB299" s="10"/>
      <c r="AF299" s="10"/>
      <c r="AG299" s="10"/>
      <c r="AH299" s="10"/>
      <c r="AI299" s="10"/>
      <c r="AJ299" s="10"/>
    </row>
    <row r="300" spans="5:36" s="1" customFormat="1" x14ac:dyDescent="0.3">
      <c r="E300" s="10"/>
      <c r="F300" s="10"/>
      <c r="G300" s="10"/>
      <c r="H300" s="10"/>
      <c r="I300" s="10"/>
      <c r="J300" s="10"/>
      <c r="K300" s="10"/>
      <c r="L300" s="10"/>
      <c r="M300" s="10"/>
      <c r="N300" s="10"/>
      <c r="O300" s="10"/>
      <c r="P300" s="10"/>
      <c r="Q300" s="10"/>
      <c r="R300" s="10"/>
      <c r="S300" s="10"/>
      <c r="T300" s="10"/>
      <c r="U300" s="10"/>
      <c r="V300" s="10"/>
      <c r="W300" s="10"/>
      <c r="Y300" s="10"/>
      <c r="Z300" s="10"/>
      <c r="AA300" s="10"/>
      <c r="AB300" s="10"/>
      <c r="AF300" s="10"/>
      <c r="AG300" s="10"/>
      <c r="AH300" s="10"/>
      <c r="AI300" s="10"/>
      <c r="AJ300" s="10"/>
    </row>
    <row r="301" spans="5:36" s="1" customFormat="1" x14ac:dyDescent="0.3">
      <c r="E301" s="10"/>
      <c r="F301" s="10"/>
      <c r="G301" s="10"/>
      <c r="H301" s="10"/>
      <c r="I301" s="10"/>
      <c r="J301" s="10"/>
      <c r="K301" s="10"/>
      <c r="L301" s="10"/>
      <c r="M301" s="10"/>
      <c r="N301" s="10"/>
      <c r="O301" s="10"/>
      <c r="P301" s="10"/>
      <c r="Q301" s="10"/>
      <c r="R301" s="10"/>
      <c r="S301" s="10"/>
      <c r="T301" s="10"/>
      <c r="U301" s="10"/>
      <c r="V301" s="10"/>
      <c r="W301" s="10"/>
      <c r="Y301" s="10"/>
      <c r="Z301" s="10"/>
      <c r="AA301" s="10"/>
      <c r="AB301" s="10"/>
      <c r="AF301" s="10"/>
      <c r="AG301" s="10"/>
      <c r="AH301" s="10"/>
      <c r="AI301" s="10"/>
      <c r="AJ301" s="10"/>
    </row>
    <row r="302" spans="5:36" s="1" customFormat="1" x14ac:dyDescent="0.3">
      <c r="E302" s="10"/>
      <c r="F302" s="10"/>
      <c r="G302" s="10"/>
      <c r="H302" s="10"/>
      <c r="I302" s="10"/>
      <c r="J302" s="10"/>
      <c r="K302" s="10"/>
      <c r="L302" s="10"/>
      <c r="M302" s="10"/>
      <c r="N302" s="10"/>
      <c r="O302" s="10"/>
      <c r="P302" s="10"/>
      <c r="Q302" s="10"/>
      <c r="R302" s="10"/>
      <c r="S302" s="10"/>
      <c r="T302" s="10"/>
      <c r="U302" s="10"/>
      <c r="V302" s="10"/>
      <c r="W302" s="10"/>
      <c r="Y302" s="10"/>
      <c r="Z302" s="10"/>
      <c r="AA302" s="10"/>
      <c r="AB302" s="10"/>
      <c r="AF302" s="10"/>
      <c r="AG302" s="10"/>
      <c r="AH302" s="10"/>
      <c r="AI302" s="10"/>
      <c r="AJ302" s="10"/>
    </row>
    <row r="303" spans="5:36" s="1" customFormat="1" x14ac:dyDescent="0.3">
      <c r="E303" s="10"/>
      <c r="F303" s="10"/>
      <c r="G303" s="10"/>
      <c r="H303" s="10"/>
      <c r="I303" s="10"/>
      <c r="J303" s="10"/>
      <c r="K303" s="10"/>
      <c r="L303" s="10"/>
      <c r="M303" s="10"/>
      <c r="N303" s="10"/>
      <c r="O303" s="10"/>
      <c r="P303" s="10"/>
      <c r="Q303" s="10"/>
      <c r="R303" s="10"/>
      <c r="S303" s="10"/>
      <c r="T303" s="10"/>
      <c r="U303" s="10"/>
      <c r="V303" s="10"/>
      <c r="W303" s="10"/>
      <c r="Y303" s="10"/>
      <c r="Z303" s="10"/>
      <c r="AA303" s="10"/>
      <c r="AB303" s="10"/>
      <c r="AF303" s="10"/>
      <c r="AG303" s="10"/>
      <c r="AH303" s="10"/>
      <c r="AI303" s="10"/>
      <c r="AJ303" s="10"/>
    </row>
    <row r="304" spans="5:36" x14ac:dyDescent="0.3"/>
    <row r="305" spans="5:39" x14ac:dyDescent="0.3"/>
    <row r="306" spans="5:39" x14ac:dyDescent="0.3"/>
    <row r="307" spans="5:39" x14ac:dyDescent="0.3"/>
    <row r="308" spans="5:39" x14ac:dyDescent="0.3"/>
    <row r="309" spans="5:39" x14ac:dyDescent="0.3"/>
    <row r="310" spans="5:39" x14ac:dyDescent="0.3"/>
    <row r="311" spans="5:39" x14ac:dyDescent="0.3"/>
    <row r="312" spans="5:39" x14ac:dyDescent="0.3"/>
    <row r="313" spans="5:39" x14ac:dyDescent="0.3"/>
    <row r="314" spans="5:39" x14ac:dyDescent="0.3"/>
    <row r="315" spans="5:39" s="1" customFormat="1" x14ac:dyDescent="0.3">
      <c r="E315" s="10"/>
      <c r="F315" s="10"/>
      <c r="G315" s="10"/>
      <c r="H315" s="10"/>
      <c r="I315" s="10"/>
      <c r="J315" s="10"/>
      <c r="K315" s="10"/>
      <c r="L315" s="10"/>
      <c r="M315" s="10"/>
      <c r="N315" s="10"/>
      <c r="O315" s="10"/>
      <c r="P315" s="10"/>
      <c r="Q315" s="10"/>
      <c r="R315" s="10"/>
      <c r="S315" s="10"/>
      <c r="T315" s="10"/>
      <c r="U315" s="10"/>
      <c r="V315" s="10"/>
      <c r="W315" s="10"/>
      <c r="Y315" s="10"/>
      <c r="Z315" s="10"/>
      <c r="AA315" s="10"/>
      <c r="AB315" s="10"/>
      <c r="AF315" s="10"/>
      <c r="AG315" s="10"/>
      <c r="AH315" s="10"/>
      <c r="AI315" s="10"/>
      <c r="AJ315" s="10"/>
      <c r="AK315" s="10"/>
      <c r="AL315" s="10"/>
      <c r="AM315" s="10"/>
    </row>
    <row r="316" spans="5:39" s="1" customFormat="1" x14ac:dyDescent="0.3">
      <c r="E316" s="10"/>
      <c r="F316" s="10"/>
      <c r="G316" s="10"/>
      <c r="H316" s="10"/>
      <c r="I316" s="10"/>
      <c r="J316" s="10"/>
      <c r="K316" s="10"/>
      <c r="L316" s="10"/>
      <c r="M316" s="10"/>
      <c r="N316" s="10"/>
      <c r="O316" s="10"/>
      <c r="P316" s="10"/>
      <c r="Q316" s="10"/>
      <c r="R316" s="10"/>
      <c r="S316" s="10"/>
      <c r="T316" s="10"/>
      <c r="U316" s="10"/>
      <c r="V316" s="10"/>
      <c r="W316" s="10"/>
      <c r="Y316" s="10"/>
      <c r="Z316" s="10"/>
      <c r="AA316" s="10"/>
      <c r="AB316" s="10"/>
      <c r="AF316" s="10"/>
      <c r="AG316" s="10"/>
      <c r="AH316" s="10"/>
      <c r="AI316" s="10"/>
      <c r="AJ316" s="10"/>
      <c r="AK316" s="10"/>
      <c r="AL316" s="10"/>
      <c r="AM316" s="10"/>
    </row>
    <row r="317" spans="5:39" s="1" customFormat="1" x14ac:dyDescent="0.3">
      <c r="E317" s="10"/>
      <c r="F317" s="10"/>
      <c r="G317" s="10"/>
      <c r="H317" s="10"/>
      <c r="I317" s="10"/>
      <c r="J317" s="10"/>
      <c r="K317" s="10"/>
      <c r="L317" s="10"/>
      <c r="M317" s="10"/>
      <c r="N317" s="10"/>
      <c r="O317" s="10"/>
      <c r="P317" s="10"/>
      <c r="Q317" s="10"/>
      <c r="R317" s="10"/>
      <c r="S317" s="10"/>
      <c r="T317" s="10"/>
      <c r="U317" s="10"/>
      <c r="V317" s="10"/>
      <c r="W317" s="10"/>
      <c r="Y317" s="10"/>
      <c r="Z317" s="10"/>
      <c r="AA317" s="10"/>
      <c r="AB317" s="10"/>
      <c r="AF317" s="10"/>
      <c r="AG317" s="10"/>
      <c r="AH317" s="10"/>
      <c r="AI317" s="10"/>
      <c r="AJ317" s="10"/>
      <c r="AK317" s="10"/>
      <c r="AL317" s="10"/>
      <c r="AM317" s="10"/>
    </row>
    <row r="318" spans="5:39" s="1" customFormat="1" x14ac:dyDescent="0.3">
      <c r="E318" s="10"/>
      <c r="F318" s="10"/>
      <c r="G318" s="10"/>
      <c r="H318" s="10"/>
      <c r="I318" s="10"/>
      <c r="J318" s="10"/>
      <c r="K318" s="10"/>
      <c r="L318" s="10"/>
      <c r="M318" s="10"/>
      <c r="N318" s="10"/>
      <c r="O318" s="10"/>
      <c r="P318" s="10"/>
      <c r="Q318" s="10"/>
      <c r="R318" s="10"/>
      <c r="S318" s="10"/>
      <c r="T318" s="10"/>
      <c r="U318" s="10"/>
      <c r="V318" s="10"/>
      <c r="W318" s="10"/>
      <c r="Y318" s="10"/>
      <c r="Z318" s="10"/>
      <c r="AA318" s="10"/>
      <c r="AB318" s="10"/>
      <c r="AF318" s="10"/>
      <c r="AG318" s="10"/>
      <c r="AH318" s="10"/>
      <c r="AI318" s="10"/>
      <c r="AJ318" s="10"/>
      <c r="AK318" s="10"/>
      <c r="AL318" s="10"/>
      <c r="AM318" s="10"/>
    </row>
    <row r="319" spans="5:39" s="1" customFormat="1" x14ac:dyDescent="0.3">
      <c r="E319" s="10"/>
      <c r="F319" s="10"/>
      <c r="G319" s="10"/>
      <c r="H319" s="10"/>
      <c r="I319" s="10"/>
      <c r="J319" s="10"/>
      <c r="K319" s="10"/>
      <c r="L319" s="10"/>
      <c r="M319" s="10"/>
      <c r="N319" s="10"/>
      <c r="O319" s="10"/>
      <c r="P319" s="10"/>
      <c r="Q319" s="10"/>
      <c r="R319" s="10"/>
      <c r="S319" s="10"/>
      <c r="T319" s="10"/>
      <c r="U319" s="10"/>
      <c r="V319" s="10"/>
      <c r="W319" s="10"/>
      <c r="Y319" s="10"/>
      <c r="Z319" s="10"/>
      <c r="AA319" s="10"/>
      <c r="AB319" s="10"/>
      <c r="AF319" s="10"/>
      <c r="AG319" s="10"/>
      <c r="AH319" s="10"/>
      <c r="AI319" s="10"/>
      <c r="AJ319" s="10"/>
      <c r="AK319" s="10"/>
      <c r="AL319" s="10"/>
      <c r="AM319" s="10"/>
    </row>
    <row r="320" spans="5:39" s="1" customFormat="1" x14ac:dyDescent="0.3">
      <c r="E320" s="10"/>
      <c r="F320" s="10"/>
      <c r="G320" s="10"/>
      <c r="H320" s="10"/>
      <c r="I320" s="10"/>
      <c r="J320" s="10"/>
      <c r="K320" s="10"/>
      <c r="L320" s="10"/>
      <c r="M320" s="10"/>
      <c r="N320" s="10"/>
      <c r="O320" s="10"/>
      <c r="P320" s="10"/>
      <c r="Q320" s="10"/>
      <c r="R320" s="10"/>
      <c r="S320" s="10"/>
      <c r="T320" s="10"/>
      <c r="U320" s="10"/>
      <c r="V320" s="10"/>
      <c r="W320" s="10"/>
      <c r="Y320" s="10"/>
      <c r="Z320" s="10"/>
      <c r="AA320" s="10"/>
      <c r="AB320" s="10"/>
      <c r="AF320" s="10"/>
      <c r="AG320" s="10"/>
      <c r="AH320" s="10"/>
      <c r="AI320" s="10"/>
      <c r="AJ320" s="10"/>
      <c r="AK320" s="10"/>
      <c r="AL320" s="10"/>
      <c r="AM320" s="10"/>
    </row>
    <row r="321" spans="5:39" s="1" customFormat="1" x14ac:dyDescent="0.3">
      <c r="E321" s="10"/>
      <c r="F321" s="10"/>
      <c r="G321" s="10"/>
      <c r="H321" s="10"/>
      <c r="I321" s="10"/>
      <c r="J321" s="10"/>
      <c r="K321" s="10"/>
      <c r="L321" s="10"/>
      <c r="M321" s="10"/>
      <c r="N321" s="10"/>
      <c r="O321" s="10"/>
      <c r="P321" s="10"/>
      <c r="Q321" s="10"/>
      <c r="R321" s="10"/>
      <c r="S321" s="10"/>
      <c r="T321" s="10"/>
      <c r="U321" s="10"/>
      <c r="V321" s="10"/>
      <c r="W321" s="10"/>
      <c r="Y321" s="10"/>
      <c r="Z321" s="10"/>
      <c r="AA321" s="10"/>
      <c r="AB321" s="10"/>
      <c r="AF321" s="10"/>
      <c r="AG321" s="10"/>
      <c r="AH321" s="10"/>
      <c r="AI321" s="10"/>
      <c r="AJ321" s="10"/>
      <c r="AK321" s="10"/>
      <c r="AL321" s="10"/>
      <c r="AM321" s="10"/>
    </row>
    <row r="322" spans="5:39" s="1" customFormat="1" x14ac:dyDescent="0.3">
      <c r="E322" s="10"/>
      <c r="F322" s="10"/>
      <c r="G322" s="10"/>
      <c r="H322" s="10"/>
      <c r="I322" s="10"/>
      <c r="J322" s="10"/>
      <c r="K322" s="10"/>
      <c r="L322" s="10"/>
      <c r="M322" s="10"/>
      <c r="N322" s="10"/>
      <c r="O322" s="10"/>
      <c r="P322" s="10"/>
      <c r="Q322" s="10"/>
      <c r="R322" s="10"/>
      <c r="S322" s="10"/>
      <c r="T322" s="10"/>
      <c r="U322" s="10"/>
      <c r="V322" s="10"/>
      <c r="W322" s="10"/>
      <c r="Y322" s="10"/>
      <c r="Z322" s="10"/>
      <c r="AA322" s="10"/>
      <c r="AB322" s="10"/>
      <c r="AF322" s="10"/>
      <c r="AG322" s="10"/>
      <c r="AH322" s="10"/>
      <c r="AI322" s="10"/>
      <c r="AJ322" s="10"/>
      <c r="AK322" s="10"/>
      <c r="AL322" s="10"/>
      <c r="AM322" s="10"/>
    </row>
    <row r="323" spans="5:39" s="1" customFormat="1" x14ac:dyDescent="0.3">
      <c r="E323" s="10"/>
      <c r="F323" s="10"/>
      <c r="G323" s="10"/>
      <c r="H323" s="10"/>
      <c r="I323" s="10"/>
      <c r="J323" s="10"/>
      <c r="K323" s="10"/>
      <c r="L323" s="10"/>
      <c r="M323" s="10"/>
      <c r="N323" s="10"/>
      <c r="O323" s="10"/>
      <c r="P323" s="10"/>
      <c r="Q323" s="10"/>
      <c r="R323" s="10"/>
      <c r="S323" s="10"/>
      <c r="T323" s="10"/>
      <c r="U323" s="10"/>
      <c r="V323" s="10"/>
      <c r="W323" s="10"/>
      <c r="Y323" s="10"/>
      <c r="Z323" s="10"/>
      <c r="AA323" s="10"/>
      <c r="AB323" s="10"/>
      <c r="AF323" s="10"/>
      <c r="AG323" s="10"/>
      <c r="AH323" s="10"/>
      <c r="AI323" s="10"/>
      <c r="AJ323" s="10"/>
      <c r="AK323" s="10"/>
      <c r="AL323" s="10"/>
      <c r="AM323" s="10"/>
    </row>
    <row r="324" spans="5:39" s="1" customFormat="1" x14ac:dyDescent="0.3">
      <c r="E324" s="10"/>
      <c r="F324" s="10"/>
      <c r="G324" s="10"/>
      <c r="H324" s="10"/>
      <c r="I324" s="10"/>
      <c r="J324" s="10"/>
      <c r="K324" s="10"/>
      <c r="L324" s="10"/>
      <c r="M324" s="10"/>
      <c r="N324" s="10"/>
      <c r="O324" s="10"/>
      <c r="P324" s="10"/>
      <c r="Q324" s="10"/>
      <c r="R324" s="10"/>
      <c r="S324" s="10"/>
      <c r="T324" s="10"/>
      <c r="U324" s="10"/>
      <c r="V324" s="10"/>
      <c r="W324" s="10"/>
      <c r="Y324" s="10"/>
      <c r="Z324" s="10"/>
      <c r="AA324" s="10"/>
      <c r="AB324" s="10"/>
      <c r="AF324" s="10"/>
      <c r="AG324" s="10"/>
      <c r="AH324" s="10"/>
      <c r="AI324" s="10"/>
      <c r="AJ324" s="10"/>
      <c r="AK324" s="10"/>
      <c r="AL324" s="10"/>
      <c r="AM324" s="10"/>
    </row>
    <row r="325" spans="5:39" s="1" customFormat="1" x14ac:dyDescent="0.3">
      <c r="E325" s="10"/>
      <c r="F325" s="10"/>
      <c r="G325" s="10"/>
      <c r="H325" s="10"/>
      <c r="I325" s="10"/>
      <c r="J325" s="10"/>
      <c r="K325" s="10"/>
      <c r="L325" s="10"/>
      <c r="M325" s="10"/>
      <c r="N325" s="10"/>
      <c r="O325" s="10"/>
      <c r="P325" s="10"/>
      <c r="Q325" s="10"/>
      <c r="R325" s="10"/>
      <c r="S325" s="10"/>
      <c r="T325" s="10"/>
      <c r="U325" s="10"/>
      <c r="V325" s="10"/>
      <c r="W325" s="10"/>
      <c r="Y325" s="10"/>
      <c r="Z325" s="10"/>
      <c r="AA325" s="10"/>
      <c r="AB325" s="10"/>
      <c r="AF325" s="10"/>
      <c r="AG325" s="10"/>
      <c r="AH325" s="10"/>
      <c r="AI325" s="10"/>
      <c r="AJ325" s="10"/>
      <c r="AK325" s="10"/>
      <c r="AL325" s="10"/>
      <c r="AM325" s="10"/>
    </row>
    <row r="326" spans="5:39" s="1" customFormat="1" x14ac:dyDescent="0.3">
      <c r="E326" s="10"/>
      <c r="F326" s="10"/>
      <c r="G326" s="10"/>
      <c r="H326" s="10"/>
      <c r="I326" s="10"/>
      <c r="J326" s="10"/>
      <c r="K326" s="10"/>
      <c r="L326" s="10"/>
      <c r="M326" s="10"/>
      <c r="N326" s="10"/>
      <c r="O326" s="10"/>
      <c r="P326" s="10"/>
      <c r="Q326" s="10"/>
      <c r="R326" s="10"/>
      <c r="S326" s="10"/>
      <c r="T326" s="10"/>
      <c r="U326" s="10"/>
      <c r="V326" s="10"/>
      <c r="W326" s="10"/>
      <c r="Y326" s="10"/>
      <c r="Z326" s="10"/>
      <c r="AA326" s="10"/>
      <c r="AB326" s="10"/>
      <c r="AF326" s="10"/>
      <c r="AG326" s="10"/>
      <c r="AH326" s="10"/>
      <c r="AI326" s="10"/>
      <c r="AJ326" s="10"/>
      <c r="AK326" s="10"/>
      <c r="AL326" s="10"/>
      <c r="AM326" s="10"/>
    </row>
    <row r="327" spans="5:39" s="1" customFormat="1" x14ac:dyDescent="0.3">
      <c r="E327" s="10"/>
      <c r="F327" s="10"/>
      <c r="G327" s="10"/>
      <c r="H327" s="10"/>
      <c r="I327" s="10"/>
      <c r="J327" s="10"/>
      <c r="K327" s="10"/>
      <c r="L327" s="10"/>
      <c r="M327" s="10"/>
      <c r="N327" s="10"/>
      <c r="O327" s="10"/>
      <c r="P327" s="10"/>
      <c r="Q327" s="10"/>
      <c r="R327" s="10"/>
      <c r="S327" s="10"/>
      <c r="T327" s="10"/>
      <c r="U327" s="10"/>
      <c r="V327" s="10"/>
      <c r="W327" s="10"/>
      <c r="Y327" s="10"/>
      <c r="Z327" s="10"/>
      <c r="AA327" s="10"/>
      <c r="AB327" s="10"/>
      <c r="AF327" s="10"/>
      <c r="AG327" s="10"/>
      <c r="AH327" s="10"/>
      <c r="AI327" s="10"/>
      <c r="AJ327" s="10"/>
      <c r="AK327" s="10"/>
      <c r="AL327" s="10"/>
      <c r="AM327" s="10"/>
    </row>
    <row r="328" spans="5:39" x14ac:dyDescent="0.3"/>
    <row r="329" spans="5:39" x14ac:dyDescent="0.3"/>
    <row r="330" spans="5:39" x14ac:dyDescent="0.3"/>
    <row r="331" spans="5:39" x14ac:dyDescent="0.3"/>
    <row r="332" spans="5:39" x14ac:dyDescent="0.3"/>
    <row r="333" spans="5:39" x14ac:dyDescent="0.3"/>
    <row r="334" spans="5:39" x14ac:dyDescent="0.3"/>
    <row r="335" spans="5:39" x14ac:dyDescent="0.3"/>
    <row r="336" spans="5:39" x14ac:dyDescent="0.3"/>
    <row r="337" x14ac:dyDescent="0.3"/>
    <row r="338" x14ac:dyDescent="0.3"/>
    <row r="339" x14ac:dyDescent="0.3"/>
    <row r="340" x14ac:dyDescent="0.3"/>
    <row r="341" x14ac:dyDescent="0.3"/>
    <row r="342" x14ac:dyDescent="0.3"/>
    <row r="343" x14ac:dyDescent="0.3"/>
    <row r="344" x14ac:dyDescent="0.3"/>
    <row r="345" x14ac:dyDescent="0.3"/>
    <row r="346" x14ac:dyDescent="0.3"/>
    <row r="347" x14ac:dyDescent="0.3"/>
    <row r="348" x14ac:dyDescent="0.3"/>
    <row r="349" x14ac:dyDescent="0.3"/>
  </sheetData>
  <mergeCells count="36">
    <mergeCell ref="E146:H146"/>
    <mergeCell ref="J146:M146"/>
    <mergeCell ref="O146:R146"/>
    <mergeCell ref="T146:W146"/>
    <mergeCell ref="Y146:AB146"/>
    <mergeCell ref="E161:H161"/>
    <mergeCell ref="J161:M161"/>
    <mergeCell ref="O161:R161"/>
    <mergeCell ref="T161:W161"/>
    <mergeCell ref="Y161:AB161"/>
    <mergeCell ref="E104:H104"/>
    <mergeCell ref="J104:M104"/>
    <mergeCell ref="O104:R104"/>
    <mergeCell ref="T104:W104"/>
    <mergeCell ref="Y104:AB104"/>
    <mergeCell ref="E127:H127"/>
    <mergeCell ref="J127:M127"/>
    <mergeCell ref="O127:R127"/>
    <mergeCell ref="T127:W127"/>
    <mergeCell ref="Y127:AB127"/>
    <mergeCell ref="E57:H57"/>
    <mergeCell ref="J57:M57"/>
    <mergeCell ref="O57:R57"/>
    <mergeCell ref="T57:W57"/>
    <mergeCell ref="Y57:AB57"/>
    <mergeCell ref="E78:H78"/>
    <mergeCell ref="J78:M78"/>
    <mergeCell ref="O78:R78"/>
    <mergeCell ref="T78:W78"/>
    <mergeCell ref="Y78:AB78"/>
    <mergeCell ref="D2:J2"/>
    <mergeCell ref="E6:H6"/>
    <mergeCell ref="J6:M6"/>
    <mergeCell ref="O6:R6"/>
    <mergeCell ref="T6:W6"/>
    <mergeCell ref="Y6:AB6"/>
  </mergeCells>
  <pageMargins left="0.25" right="0.25" top="0.75" bottom="0.75" header="0.3" footer="0.3"/>
  <pageSetup paperSize="9" scale="10" orientation="landscape" r:id="rId1"/>
  <headerFooter>
    <oddFooter>&amp;C&amp;"Calibri"&amp;11&amp;K000000&amp;"arial unicode ms,Regular"For internal use only_x000D_&amp;1#&amp;"Calibri"&amp;10&amp;K000000</oddFooter>
    <evenFooter>&amp;C&amp;"arial unicode ms,Regular"For internal use only</evenFooter>
    <firstFooter>&amp;C&amp;"arial unicode ms,Regular"For internal use only</firstFooter>
  </headerFooter>
</worksheet>
</file>

<file path=docProps/app.xml><?xml version="1.0" encoding="utf-8"?>
<Properties xmlns="http://schemas.openxmlformats.org/officeDocument/2006/extended-properties" xmlns:vt="http://schemas.openxmlformats.org/officeDocument/2006/docPropsVTypes">
  <TotalTime>0</TotalTime>
  <DocSecurity>0</DocSecurity>
  <ScaleCrop>false</ScaleCrop>
  <HeadingPairs>
    <vt:vector size="2" baseType="variant">
      <vt:variant>
        <vt:lpstr>Worksheets</vt:lpstr>
      </vt:variant>
      <vt:variant>
        <vt:i4>2</vt:i4>
      </vt:variant>
    </vt:vector>
  </HeadingPairs>
  <TitlesOfParts>
    <vt:vector size="2" baseType="lpstr">
      <vt:lpstr>Cover</vt:lpstr>
      <vt:lpstr>Consensus Report Exce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08-18T09:27:47Z</dcterms:created>
  <dcterms:modified xsi:type="dcterms:W3CDTF">2022-08-18T09:28: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58510b9-3810-472f-9abf-3a689c488070_Enabled">
    <vt:lpwstr>true</vt:lpwstr>
  </property>
  <property fmtid="{D5CDD505-2E9C-101B-9397-08002B2CF9AE}" pid="3" name="MSIP_Label_958510b9-3810-472f-9abf-3a689c488070_SetDate">
    <vt:lpwstr>2022-08-18T09:28:19Z</vt:lpwstr>
  </property>
  <property fmtid="{D5CDD505-2E9C-101B-9397-08002B2CF9AE}" pid="4" name="MSIP_Label_958510b9-3810-472f-9abf-3a689c488070_Method">
    <vt:lpwstr>Privileged</vt:lpwstr>
  </property>
  <property fmtid="{D5CDD505-2E9C-101B-9397-08002B2CF9AE}" pid="5" name="MSIP_Label_958510b9-3810-472f-9abf-3a689c488070_Name">
    <vt:lpwstr>958510b9-3810-472f-9abf-3a689c488070</vt:lpwstr>
  </property>
  <property fmtid="{D5CDD505-2E9C-101B-9397-08002B2CF9AE}" pid="6" name="MSIP_Label_958510b9-3810-472f-9abf-3a689c488070_SiteId">
    <vt:lpwstr>1e9b61e8-e590-4abc-b1af-24125e330d2a</vt:lpwstr>
  </property>
  <property fmtid="{D5CDD505-2E9C-101B-9397-08002B2CF9AE}" pid="7" name="MSIP_Label_958510b9-3810-472f-9abf-3a689c488070_ActionId">
    <vt:lpwstr>dd800958-cc84-48e8-ba7f-9ff5cdd843c6</vt:lpwstr>
  </property>
  <property fmtid="{D5CDD505-2E9C-101B-9397-08002B2CF9AE}" pid="8" name="MSIP_Label_958510b9-3810-472f-9abf-3a689c488070_ContentBits">
    <vt:lpwstr>3</vt:lpwstr>
  </property>
  <property fmtid="{D5CDD505-2E9C-101B-9397-08002B2CF9AE}" pid="9" name="db.comClassification">
    <vt:lpwstr>Public</vt:lpwstr>
  </property>
</Properties>
</file>